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ILON12\"/>
    </mc:Choice>
  </mc:AlternateContent>
  <xr:revisionPtr revIDLastSave="0" documentId="13_ncr:1_{4F150094-9F40-482E-A179-DDA63F38F008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1</definedName>
    <definedName name="_xlnm.Print_Area" localSheetId="1">'Omkostningsindeks og vægte'!$A$1:$W$518</definedName>
    <definedName name="_xlnm.Print_Area" localSheetId="0">'Prognose og aktuelt indeks'!$A$1:$M$92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L271" i="3"/>
  <c r="L270" i="3"/>
  <c r="L269" i="3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T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S439" i="3" s="1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S341" i="3" s="1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S327" i="3" s="1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Q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H405" i="3" a="1"/>
  <c r="H405" i="3" s="1"/>
  <c r="Q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H293" i="3" a="1"/>
  <c r="H293" i="3" s="1"/>
  <c r="Q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P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P359" i="3" l="1"/>
  <c r="U359" i="3" s="1"/>
  <c r="S261" i="3"/>
  <c r="S359" i="3"/>
  <c r="S373" i="3"/>
  <c r="M272" i="3"/>
  <c r="M271" i="3"/>
  <c r="M270" i="3"/>
  <c r="P343" i="3"/>
  <c r="U343" i="3" s="1"/>
  <c r="Q357" i="3"/>
  <c r="M269" i="3"/>
  <c r="R262" i="3"/>
  <c r="M266" i="3"/>
  <c r="Q277" i="3"/>
  <c r="S311" i="3"/>
  <c r="S325" i="3"/>
  <c r="S423" i="3"/>
  <c r="S437" i="3"/>
  <c r="P263" i="3"/>
  <c r="M264" i="3"/>
  <c r="M267" i="3"/>
  <c r="Q360" i="3"/>
  <c r="R360" i="3"/>
  <c r="P374" i="3"/>
  <c r="U374" i="3" s="1"/>
  <c r="P375" i="3"/>
  <c r="U375" i="3" s="1"/>
  <c r="P360" i="3"/>
  <c r="U360" i="3" s="1"/>
  <c r="Q389" i="3"/>
  <c r="Q312" i="3"/>
  <c r="R312" i="3"/>
  <c r="P327" i="3"/>
  <c r="U327" i="3" s="1"/>
  <c r="P439" i="3"/>
  <c r="U439" i="3" s="1"/>
  <c r="Q341" i="3"/>
  <c r="P328" i="3"/>
  <c r="U328" i="3" s="1"/>
  <c r="P342" i="3"/>
  <c r="U342" i="3" s="1"/>
  <c r="Q328" i="3"/>
  <c r="R328" i="3"/>
  <c r="R440" i="3"/>
  <c r="P311" i="3"/>
  <c r="U311" i="3" s="1"/>
  <c r="Q325" i="3"/>
  <c r="Q437" i="3"/>
  <c r="R310" i="3"/>
  <c r="R408" i="3"/>
  <c r="P423" i="3"/>
  <c r="U423" i="3" s="1"/>
  <c r="R296" i="3"/>
  <c r="P312" i="3"/>
  <c r="U312" i="3" s="1"/>
  <c r="P326" i="3"/>
  <c r="U326" i="3" s="1"/>
  <c r="P438" i="3"/>
  <c r="U438" i="3" s="1"/>
  <c r="R424" i="3"/>
  <c r="T422" i="3"/>
  <c r="T438" i="3"/>
  <c r="P296" i="3"/>
  <c r="U296" i="3" s="1"/>
  <c r="P310" i="3"/>
  <c r="U310" i="3" s="1"/>
  <c r="P408" i="3"/>
  <c r="U408" i="3" s="1"/>
  <c r="P422" i="3"/>
  <c r="U422" i="3" s="1"/>
  <c r="T390" i="3"/>
  <c r="T262" i="3"/>
  <c r="T294" i="3"/>
  <c r="T310" i="3"/>
  <c r="T326" i="3"/>
  <c r="T342" i="3"/>
  <c r="T358" i="3"/>
  <c r="T374" i="3"/>
  <c r="M263" i="3"/>
  <c r="M265" i="3"/>
  <c r="P275" i="3"/>
  <c r="U275" i="3" s="1"/>
  <c r="P291" i="3"/>
  <c r="U291" i="3" s="1"/>
  <c r="P307" i="3"/>
  <c r="U307" i="3" s="1"/>
  <c r="P323" i="3"/>
  <c r="U323" i="3" s="1"/>
  <c r="P339" i="3"/>
  <c r="U339" i="3" s="1"/>
  <c r="R261" i="3"/>
  <c r="R293" i="3"/>
  <c r="R309" i="3"/>
  <c r="R325" i="3"/>
  <c r="R341" i="3"/>
  <c r="R357" i="3"/>
  <c r="R373" i="3"/>
  <c r="R389" i="3"/>
  <c r="R405" i="3"/>
  <c r="R421" i="3"/>
  <c r="R437" i="3"/>
  <c r="R27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276" i="3"/>
  <c r="Q292" i="3"/>
  <c r="Q324" i="3"/>
  <c r="Q340" i="3"/>
  <c r="Q356" i="3"/>
  <c r="Q372" i="3"/>
  <c r="Q388" i="3"/>
  <c r="Q404" i="3"/>
  <c r="Q420" i="3"/>
  <c r="Q436" i="3"/>
  <c r="Q308" i="3"/>
  <c r="M262" i="3"/>
  <c r="Q275" i="3"/>
  <c r="Q323" i="3"/>
  <c r="Q339" i="3"/>
  <c r="Q355" i="3"/>
  <c r="Q371" i="3"/>
  <c r="Q387" i="3"/>
  <c r="Q403" i="3"/>
  <c r="Q419" i="3"/>
  <c r="Q435" i="3"/>
  <c r="R275" i="3"/>
  <c r="R291" i="3"/>
  <c r="R307" i="3"/>
  <c r="R323" i="3"/>
  <c r="R339" i="3"/>
  <c r="R355" i="3"/>
  <c r="R371" i="3"/>
  <c r="R387" i="3"/>
  <c r="R403" i="3"/>
  <c r="R419" i="3"/>
  <c r="R435" i="3"/>
  <c r="S275" i="3"/>
  <c r="S291" i="3"/>
  <c r="S307" i="3"/>
  <c r="S323" i="3"/>
  <c r="S339" i="3"/>
  <c r="S355" i="3"/>
  <c r="S371" i="3"/>
  <c r="S387" i="3"/>
  <c r="S403" i="3"/>
  <c r="S419" i="3"/>
  <c r="S435" i="3"/>
  <c r="Q291" i="3"/>
  <c r="Q307" i="3"/>
  <c r="M250" i="3"/>
  <c r="T278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372" i="3"/>
  <c r="U372" i="3" s="1"/>
  <c r="P388" i="3"/>
  <c r="U388" i="3" s="1"/>
  <c r="P404" i="3"/>
  <c r="U404" i="3" s="1"/>
  <c r="P420" i="3"/>
  <c r="U420" i="3" s="1"/>
  <c r="P436" i="3"/>
  <c r="U436" i="3" s="1"/>
  <c r="S276" i="3"/>
  <c r="S292" i="3"/>
  <c r="S308" i="3"/>
  <c r="S324" i="3"/>
  <c r="S340" i="3"/>
  <c r="S356" i="3"/>
  <c r="S372" i="3"/>
  <c r="S388" i="3"/>
  <c r="S404" i="3"/>
  <c r="S420" i="3"/>
  <c r="S436" i="3"/>
  <c r="R276" i="3"/>
  <c r="R292" i="3"/>
  <c r="R308" i="3"/>
  <c r="R324" i="3"/>
  <c r="R340" i="3"/>
  <c r="T276" i="3"/>
  <c r="T292" i="3"/>
  <c r="T308" i="3"/>
  <c r="T324" i="3"/>
  <c r="T340" i="3"/>
  <c r="T356" i="3"/>
  <c r="T372" i="3"/>
  <c r="T388" i="3"/>
  <c r="T404" i="3"/>
  <c r="T420" i="3"/>
  <c r="T436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72" i="3" l="1"/>
  <c r="U271" i="3"/>
  <c r="U269" i="3"/>
  <c r="U270" i="3"/>
  <c r="U268" i="3"/>
  <c r="U267" i="3"/>
  <c r="G159" i="3"/>
  <c r="U261" i="3"/>
  <c r="U262" i="3"/>
  <c r="U266" i="3"/>
  <c r="U263" i="3"/>
  <c r="U264" i="3"/>
  <c r="U265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" uniqueCount="104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  <si>
    <t xml:space="preserve">DST har offentligjort at ILON12 udgår  med udgangen af 4. kvt. 2025. derfor erstates ILON12 med SBLON1 som nyt delindeks fra 1. kvt. 2026, </t>
  </si>
  <si>
    <t>som har effekt fra juli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15875</xdr:rowOff>
    </xdr:from>
    <xdr:to>
      <xdr:col>3</xdr:col>
      <xdr:colOff>68580</xdr:colOff>
      <xdr:row>14</xdr:row>
      <xdr:rowOff>232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38641"/>
          <a:ext cx="1290318" cy="1397073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view="pageBreakPreview" zoomScale="60" zoomScaleNormal="100" workbookViewId="0">
      <selection activeCell="P13" sqref="P1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68</v>
      </c>
      <c r="H19" s="73" t="s">
        <v>8</v>
      </c>
      <c r="I19" s="73" t="s">
        <v>9</v>
      </c>
      <c r="J19" s="73" t="s">
        <v>10</v>
      </c>
      <c r="K19" s="73" t="s">
        <v>34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805</v>
      </c>
      <c r="G20" s="76">
        <f>INDEX('Omkostningsindeks og vægte'!G$20:G$445,MATCH($F20,'Omkostningsindeks og vægte'!$F$20:$F$445,0))</f>
        <v>147.37359000000001</v>
      </c>
      <c r="H20" s="76">
        <f>INDEX('Omkostningsindeks og vægte'!H$20:H$445,MATCH($F20,'Omkostningsindeks og vægte'!$F$20:$F$445,0))</f>
        <v>150.82064128256513</v>
      </c>
      <c r="I20" s="76">
        <f>INDEX('Omkostningsindeks og vægte'!I$20:I$445,MATCH($F20,'Omkostningsindeks og vægte'!$F$20:$F$445,0))</f>
        <v>119.32166507193132</v>
      </c>
      <c r="J20" s="76">
        <f>INDEX('Omkostningsindeks og vægte'!J$20:J$445,MATCH($F20,'Omkostningsindeks og vægte'!$F$20:$F$445,0))</f>
        <v>1.9</v>
      </c>
      <c r="K20" s="76">
        <f>INDEX('Omkostningsindeks og vægte'!K$20:K$445,MATCH($F20,'Omkostningsindeks og vægte'!$F$20:$F$445,0))</f>
        <v>248.52535991140641</v>
      </c>
      <c r="L20" s="77">
        <f>INDEX('Omkostningsindeks og vægte'!L$20:L$445,MATCH($F20,'Omkostningsindeks og vægte'!$F$20:$F$445,0))</f>
        <v>134.90429434343835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835</v>
      </c>
      <c r="G21" s="76">
        <f>INDEX('Omkostningsindeks og vægte'!G$20:G$445,MATCH($F21,'Omkostningsindeks og vægte'!$F$20:$F$445,0))</f>
        <v>148.68671999999998</v>
      </c>
      <c r="H21" s="76">
        <f>INDEX('Omkostningsindeks og vægte'!H$20:H$445,MATCH($F21,'Omkostningsindeks og vægte'!$F$20:$F$445,0))</f>
        <v>150.82064128256513</v>
      </c>
      <c r="I21" s="76">
        <f>INDEX('Omkostningsindeks og vægte'!I$20:I$445,MATCH($F21,'Omkostningsindeks og vægte'!$F$20:$F$445,0))</f>
        <v>120.03130963905411</v>
      </c>
      <c r="J21" s="76">
        <f>INDEX('Omkostningsindeks og vægte'!J$20:J$445,MATCH($F21,'Omkostningsindeks og vægte'!$F$20:$F$445,0))</f>
        <v>2.52</v>
      </c>
      <c r="K21" s="76">
        <f>INDEX('Omkostningsindeks og vægte'!K$20:K$445,MATCH($F21,'Omkostningsindeks og vægte'!$F$20:$F$445,0))</f>
        <v>230.76323366555928</v>
      </c>
      <c r="L21" s="77">
        <f>INDEX('Omkostningsindeks og vægte'!L$20:L$445,MATCH($F21,'Omkostningsindeks og vægte'!$F$20:$F$445,0))</f>
        <v>134.36089140688603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866</v>
      </c>
      <c r="G22" s="76">
        <f>INDEX('Omkostningsindeks og vægte'!G$20:G$445,MATCH($F22,'Omkostningsindeks og vægte'!$F$20:$F$445,0))</f>
        <v>148.68671999999998</v>
      </c>
      <c r="H22" s="76">
        <f>INDEX('Omkostningsindeks og vægte'!H$20:H$445,MATCH($F22,'Omkostningsindeks og vægte'!$F$20:$F$445,0))</f>
        <v>152.78957915831666</v>
      </c>
      <c r="I22" s="76">
        <f>INDEX('Omkostningsindeks og vægte'!I$20:I$445,MATCH($F22,'Omkostningsindeks og vægte'!$F$20:$F$445,0))</f>
        <v>120.13268743435736</v>
      </c>
      <c r="J22" s="76">
        <f>INDEX('Omkostningsindeks og vægte'!J$20:J$445,MATCH($F22,'Omkostningsindeks og vægte'!$F$20:$F$445,0))</f>
        <v>3.22</v>
      </c>
      <c r="K22" s="76">
        <f>INDEX('Omkostningsindeks og vægte'!K$20:K$445,MATCH($F22,'Omkostningsindeks og vægte'!$F$20:$F$445,0))</f>
        <v>232.35171650055372</v>
      </c>
      <c r="L22" s="77">
        <f>INDEX('Omkostningsindeks og vægte'!L$20:L$445,MATCH($F22,'Omkostningsindeks og vægte'!$F$20:$F$445,0))</f>
        <v>135.57627280042649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896</v>
      </c>
      <c r="G23" s="76">
        <f>INDEX('Omkostningsindeks og vægte'!G$20:G$445,MATCH($F23,'Omkostningsindeks og vægte'!$F$20:$F$445,0))</f>
        <v>148.68671999999998</v>
      </c>
      <c r="H23" s="76">
        <f>INDEX('Omkostningsindeks og vægte'!H$20:H$445,MATCH($F23,'Omkostningsindeks og vægte'!$F$20:$F$445,0))</f>
        <v>154.36472945891785</v>
      </c>
      <c r="I23" s="76">
        <f>INDEX('Omkostningsindeks og vægte'!I$20:I$445,MATCH($F23,'Omkostningsindeks og vægte'!$F$20:$F$445,0))</f>
        <v>122.2616211357257</v>
      </c>
      <c r="J23" s="76">
        <f>INDEX('Omkostningsindeks og vægte'!J$20:J$445,MATCH($F23,'Omkostningsindeks og vægte'!$F$20:$F$445,0))</f>
        <v>3.06</v>
      </c>
      <c r="K23" s="76">
        <f>INDEX('Omkostningsindeks og vægte'!K$20:K$445,MATCH($F23,'Omkostningsindeks og vægte'!$F$20:$F$445,0))</f>
        <v>252.13554817275747</v>
      </c>
      <c r="L23" s="77">
        <f>INDEX('Omkostningsindeks og vægte'!L$20:L$445,MATCH($F23,'Omkostningsindeks og vægte'!$F$20:$F$445,0))</f>
        <v>138.0366608161998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927</v>
      </c>
      <c r="G24" s="76">
        <f>INDEX('Omkostningsindeks og vægte'!G$20:G$445,MATCH($F24,'Omkostningsindeks og vægte'!$F$20:$F$445,0))</f>
        <v>149.69681999999997</v>
      </c>
      <c r="H24" s="76">
        <f>INDEX('Omkostningsindeks og vægte'!H$20:H$445,MATCH($F24,'Omkostningsindeks og vægte'!$F$20:$F$445,0))</f>
        <v>153.05210420841684</v>
      </c>
      <c r="I24" s="76">
        <f>INDEX('Omkostningsindeks og vægte'!I$20:I$445,MATCH($F24,'Omkostningsindeks og vægte'!$F$20:$F$445,0))</f>
        <v>122.56575452163548</v>
      </c>
      <c r="J24" s="76">
        <f>INDEX('Omkostningsindeks og vægte'!J$20:J$445,MATCH($F24,'Omkostningsindeks og vægte'!$F$20:$F$445,0))</f>
        <v>2.86</v>
      </c>
      <c r="K24" s="76">
        <f>INDEX('Omkostningsindeks og vægte'!K$20:K$445,MATCH($F24,'Omkostningsindeks og vægte'!$F$20:$F$445,0))</f>
        <v>232.92934662236991</v>
      </c>
      <c r="L24" s="77">
        <f>INDEX('Omkostningsindeks og vægte'!L$20:L$445,MATCH($F24,'Omkostningsindeks og vægte'!$F$20:$F$445,0))</f>
        <v>135.99397395594633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958</v>
      </c>
      <c r="G25" s="76">
        <f>INDEX('Omkostningsindeks og vægte'!G$20:G$445,MATCH($F25,'Omkostningsindeks og vægte'!$F$20:$F$445,0))</f>
        <v>149.69681999999997</v>
      </c>
      <c r="H25" s="76">
        <f>INDEX('Omkostningsindeks og vægte'!H$20:H$445,MATCH($F25,'Omkostningsindeks og vægte'!$F$20:$F$445,0))</f>
        <v>152.13326653306615</v>
      </c>
      <c r="I25" s="76">
        <f>INDEX('Omkostningsindeks og vægte'!I$20:I$445,MATCH($F25,'Omkostningsindeks og vægte'!$F$20:$F$445,0))</f>
        <v>122.66713231693873</v>
      </c>
      <c r="J25" s="76">
        <f>INDEX('Omkostningsindeks og vægte'!J$20:J$445,MATCH($F25,'Omkostningsindeks og vægte'!$F$20:$F$445,0))</f>
        <v>3.33</v>
      </c>
      <c r="K25" s="76">
        <f>INDEX('Omkostningsindeks og vægte'!K$20:K$445,MATCH($F25,'Omkostningsindeks og vægte'!$F$20:$F$445,0))</f>
        <v>208.95769656699889</v>
      </c>
      <c r="L25" s="77">
        <f>INDEX('Omkostningsindeks og vægte'!L$20:L$445,MATCH($F25,'Omkostningsindeks og vægte'!$F$20:$F$445,0))</f>
        <v>133.67715512445682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986</v>
      </c>
      <c r="G26" s="76">
        <f>INDEX('Omkostningsindeks og vægte'!G$20:G$445,MATCH($F26,'Omkostningsindeks og vægte'!$F$20:$F$445,0))</f>
        <v>149.69681999999997</v>
      </c>
      <c r="H26" s="76">
        <f>INDEX('Omkostningsindeks og vægte'!H$20:H$445,MATCH($F26,'Omkostningsindeks og vægte'!$F$20:$F$445,0))</f>
        <v>152.78957915831666</v>
      </c>
      <c r="I26" s="76">
        <f>INDEX('Omkostningsindeks og vægte'!I$20:I$445,MATCH($F26,'Omkostningsindeks og vægte'!$F$20:$F$445,0))</f>
        <v>124.39055483709409</v>
      </c>
      <c r="J26" s="76">
        <f>INDEX('Omkostningsindeks og vægte'!J$20:J$445,MATCH($F26,'Omkostningsindeks og vægte'!$F$20:$F$445,0))</f>
        <v>3.26</v>
      </c>
      <c r="K26" s="76">
        <f>INDEX('Omkostningsindeks og vægte'!K$20:K$445,MATCH($F26,'Omkostningsindeks og vægte'!$F$20:$F$445,0))</f>
        <v>217.7665559246955</v>
      </c>
      <c r="L26" s="77">
        <f>INDEX('Omkostningsindeks og vægte'!L$20:L$445,MATCH($F26,'Omkostningsindeks og vægte'!$F$20:$F$445,0))</f>
        <v>134.84297792753796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5017</v>
      </c>
      <c r="G27" s="76">
        <f>INDEX('Omkostningsindeks og vægte'!G$20:G$445,MATCH($F27,'Omkostningsindeks og vægte'!$F$20:$F$445,0))</f>
        <v>150.90894</v>
      </c>
      <c r="H27" s="76">
        <f>INDEX('Omkostningsindeks og vægte'!H$20:H$445,MATCH($F27,'Omkostningsindeks og vægte'!$F$20:$F$445,0))</f>
        <v>154.23346693386776</v>
      </c>
      <c r="I27" s="76">
        <f>INDEX('Omkostningsindeks og vægte'!I$20:I$445,MATCH($F27,'Omkostningsindeks og vægte'!$F$20:$F$445,0))</f>
        <v>123.98504365588106</v>
      </c>
      <c r="J27" s="76">
        <f>INDEX('Omkostningsindeks og vægte'!J$20:J$445,MATCH($F27,'Omkostningsindeks og vægte'!$F$20:$F$445,0))</f>
        <v>3.58</v>
      </c>
      <c r="K27" s="76">
        <f>INDEX('Omkostningsindeks og vægte'!K$20:K$445,MATCH($F27,'Omkostningsindeks og vægte'!$F$20:$F$445,0))</f>
        <v>208.38006644518276</v>
      </c>
      <c r="L27" s="77">
        <f>INDEX('Omkostningsindeks og vægte'!L$20:L$445,MATCH($F27,'Omkostningsindeks og vægte'!$F$20:$F$445,0))</f>
        <v>134.86015752764487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5047</v>
      </c>
      <c r="G28" s="76">
        <f>INDEX('Omkostningsindeks og vægte'!G$20:G$445,MATCH($F28,'Omkostningsindeks og vægte'!$F$20:$F$445,0))</f>
        <v>150.90894</v>
      </c>
      <c r="H28" s="76">
        <f>INDEX('Omkostningsindeks og vægte'!H$20:H$445,MATCH($F28,'Omkostningsindeks og vægte'!$F$20:$F$445,0))</f>
        <v>153.97094188376755</v>
      </c>
      <c r="I28" s="76">
        <f>INDEX('Omkostningsindeks og vægte'!I$20:I$445,MATCH($F28,'Omkostningsindeks og vægte'!$F$20:$F$445,0))</f>
        <v>124.59331042770057</v>
      </c>
      <c r="J28" s="76">
        <f>INDEX('Omkostningsindeks og vægte'!J$20:J$445,MATCH($F28,'Omkostningsindeks og vægte'!$F$20:$F$445,0))</f>
        <v>3.32</v>
      </c>
      <c r="K28" s="76">
        <f>INDEX('Omkostningsindeks og vægte'!K$20:K$445,MATCH($F28,'Omkostningsindeks og vægte'!$F$20:$F$445,0))</f>
        <v>203.75902547065337</v>
      </c>
      <c r="L28" s="77">
        <f>INDEX('Omkostningsindeks og vægte'!L$20:L$445,MATCH($F28,'Omkostningsindeks og vægte'!$F$20:$F$445,0))</f>
        <v>134.02118502417233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5078</v>
      </c>
      <c r="G29" s="76">
        <f>INDEX('Omkostningsindeks og vægte'!G$20:G$445,MATCH($F29,'Omkostningsindeks og vægte'!$F$20:$F$445,0))</f>
        <v>150.90894</v>
      </c>
      <c r="H29" s="76">
        <f>INDEX('Omkostningsindeks og vægte'!H$20:H$445,MATCH($F29,'Omkostningsindeks og vægte'!$F$20:$F$445,0))</f>
        <v>154.36472945891785</v>
      </c>
      <c r="I29" s="76">
        <f>INDEX('Omkostningsindeks og vægte'!I$20:I$445,MATCH($F29,'Omkostningsindeks og vægte'!$F$20:$F$445,0))</f>
        <v>124.69468822300382</v>
      </c>
      <c r="J29" s="76">
        <f>INDEX('Omkostningsindeks og vægte'!J$20:J$445,MATCH($F29,'Omkostningsindeks og vægte'!$F$20:$F$445,0))</f>
        <v>3.35</v>
      </c>
      <c r="K29" s="76">
        <f>INDEX('Omkostningsindeks og vægte'!K$20:K$445,MATCH($F29,'Omkostningsindeks og vægte'!$F$20:$F$445,0))</f>
        <v>195.81661129568107</v>
      </c>
      <c r="L29" s="77">
        <f>INDEX('Omkostningsindeks og vægte'!L$20:L$445,MATCH($F29,'Omkostningsindeks og vægte'!$F$20:$F$445,0))</f>
        <v>133.15006720616856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5108</v>
      </c>
      <c r="G30" s="76">
        <f>INDEX('Omkostningsindeks og vægte'!G$20:G$445,MATCH($F30,'Omkostningsindeks og vægte'!$F$20:$F$445,0))</f>
        <v>152.32308</v>
      </c>
      <c r="H30" s="76">
        <f>INDEX('Omkostningsindeks og vægte'!H$20:H$445,MATCH($F30,'Omkostningsindeks og vægte'!$F$20:$F$445,0))</f>
        <v>152.26452905811624</v>
      </c>
      <c r="I30" s="76">
        <f>INDEX('Omkostningsindeks og vægte'!I$20:I$445,MATCH($F30,'Omkostningsindeks og vægte'!$F$20:$F$445,0))</f>
        <v>124.39055483709409</v>
      </c>
      <c r="J30" s="76">
        <f>INDEX('Omkostningsindeks og vægte'!J$20:J$445,MATCH($F30,'Omkostningsindeks og vægte'!$F$20:$F$445,0))</f>
        <v>3.45</v>
      </c>
      <c r="K30" s="76">
        <f>INDEX('Omkostningsindeks og vægte'!K$20:K$445,MATCH($F30,'Omkostningsindeks og vægte'!$F$20:$F$445,0))</f>
        <v>184.69723145071984</v>
      </c>
      <c r="L30" s="77">
        <f>INDEX('Omkostningsindeks og vægte'!L$20:L$445,MATCH($F30,'Omkostningsindeks og vægte'!$F$20:$F$445,0))</f>
        <v>132.55975256527307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5139</v>
      </c>
      <c r="G31" s="76">
        <f>INDEX('Omkostningsindeks og vægte'!G$20:G$445,MATCH($F31,'Omkostningsindeks og vægte'!$F$20:$F$445,0))</f>
        <v>152.32308</v>
      </c>
      <c r="H31" s="76">
        <f>INDEX('Omkostningsindeks og vægte'!H$20:H$445,MATCH($F31,'Omkostningsindeks og vægte'!$F$20:$F$445,0))</f>
        <v>152.78957915831666</v>
      </c>
      <c r="I31" s="76">
        <f>INDEX('Omkostningsindeks og vægte'!I$20:I$445,MATCH($F31,'Omkostningsindeks og vægte'!$F$20:$F$445,0))</f>
        <v>124.9988216089136</v>
      </c>
      <c r="J31" s="76">
        <f>INDEX('Omkostningsindeks og vægte'!J$20:J$445,MATCH($F31,'Omkostningsindeks og vægte'!$F$20:$F$445,0))</f>
        <v>3.69</v>
      </c>
      <c r="K31" s="76">
        <f>INDEX('Omkostningsindeks og vægte'!K$20:K$445,MATCH($F31,'Omkostningsindeks og vægte'!$F$20:$F$445,0))</f>
        <v>189.17386489479514</v>
      </c>
      <c r="L31" s="77">
        <f>INDEX('Omkostningsindeks og vægte'!L$20:L$445,MATCH($F31,'Omkostningsindeks og vægte'!$F$20:$F$445,0))</f>
        <v>133.48731801757702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5170</v>
      </c>
      <c r="G32" s="76">
        <f>INDEX('Omkostningsindeks og vægte'!G$20:G$445,MATCH($F32,'Omkostningsindeks og vægte'!$F$20:$F$445,0))</f>
        <v>152.32308</v>
      </c>
      <c r="H32" s="76">
        <f>INDEX('Omkostningsindeks og vægte'!H$20:H$445,MATCH($F32,'Omkostningsindeks og vægte'!$F$20:$F$445,0))</f>
        <v>155.54609218436875</v>
      </c>
      <c r="I32" s="76">
        <f>INDEX('Omkostningsindeks og vægte'!I$20:I$445,MATCH($F32,'Omkostningsindeks og vægte'!$F$20:$F$445,0))</f>
        <v>126.31673294785591</v>
      </c>
      <c r="J32" s="76">
        <f>INDEX('Omkostningsindeks og vægte'!J$20:J$445,MATCH($F32,'Omkostningsindeks og vægte'!$F$20:$F$445,0))</f>
        <v>3.67</v>
      </c>
      <c r="K32" s="76">
        <f>INDEX('Omkostningsindeks og vægte'!K$20:K$445,MATCH($F32,'Omkostningsindeks og vægte'!$F$20:$F$445,0))</f>
        <v>191.19557032115173</v>
      </c>
      <c r="L32" s="77">
        <f>INDEX('Omkostningsindeks og vægte'!L$20:L$445,MATCH($F32,'Omkostningsindeks og vægte'!$F$20:$F$445,0))</f>
        <v>134.01592181249461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5200</v>
      </c>
      <c r="G33" s="76">
        <f>INDEX('Omkostningsindeks og vægte'!G$20:G$445,MATCH($F33,'Omkostningsindeks og vægte'!$F$20:$F$445,0))</f>
        <v>153.13115999999999</v>
      </c>
      <c r="H33" s="76">
        <f>INDEX('Omkostningsindeks og vægte'!H$20:H$445,MATCH($F33,'Omkostningsindeks og vægte'!$F$20:$F$445,0))</f>
        <v>154.49599198396794</v>
      </c>
      <c r="I33" s="76">
        <f>INDEX('Omkostningsindeks og vægte'!I$20:I$445,MATCH($F33,'Omkostningsindeks og vægte'!$F$20:$F$445,0))</f>
        <v>126.01259956194616</v>
      </c>
      <c r="J33" s="76">
        <f>INDEX('Omkostningsindeks og vægte'!J$20:J$445,MATCH($F33,'Omkostningsindeks og vægte'!$F$20:$F$445,0))</f>
        <v>3.67</v>
      </c>
      <c r="K33" s="76">
        <f>INDEX('Omkostningsindeks og vægte'!K$20:K$445,MATCH($F33,'Omkostningsindeks og vægte'!$F$20:$F$445,0))</f>
        <v>209.39091915836102</v>
      </c>
      <c r="L33" s="77">
        <f>INDEX('Omkostningsindeks og vægte'!L$20:L$445,MATCH($F33,'Omkostningsindeks og vægte'!$F$20:$F$445,0))</f>
        <v>136.52756409472568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231</v>
      </c>
      <c r="G34" s="76">
        <f>INDEX('Omkostningsindeks og vægte'!G$20:G$445,MATCH($F34,'Omkostningsindeks og vægte'!$F$20:$F$445,0))</f>
        <v>153.13115999999999</v>
      </c>
      <c r="H34" s="76">
        <f>INDEX('Omkostningsindeks og vægte'!H$20:H$445,MATCH($F34,'Omkostningsindeks og vægte'!$F$20:$F$445,0))</f>
        <v>154.10220440881764</v>
      </c>
      <c r="I34" s="76">
        <f>INDEX('Omkostningsindeks og vægte'!I$20:I$445,MATCH($F34,'Omkostningsindeks og vægte'!$F$20:$F$445,0))</f>
        <v>125.70846617603638</v>
      </c>
      <c r="J34" s="76">
        <f>INDEX('Omkostningsindeks og vægte'!J$20:J$445,MATCH($F34,'Omkostningsindeks og vægte'!$F$20:$F$445,0))</f>
        <v>3.81</v>
      </c>
      <c r="K34" s="76">
        <f>INDEX('Omkostningsindeks og vægte'!K$20:K$445,MATCH($F34,'Omkostningsindeks og vægte'!$F$20:$F$445,0))</f>
        <v>217.04451827242528</v>
      </c>
      <c r="L34" s="77">
        <f>INDEX('Omkostningsindeks og vægte'!L$20:L$445,MATCH($F34,'Omkostningsindeks og vægte'!$F$20:$F$445,0))</f>
        <v>137.55934264521147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261</v>
      </c>
      <c r="G35" s="76">
        <f>INDEX('Omkostningsindeks og vægte'!G$20:G$445,MATCH($F35,'Omkostningsindeks og vægte'!$F$20:$F$445,0))</f>
        <v>153.13115999999999</v>
      </c>
      <c r="H35" s="76">
        <f>INDEX('Omkostningsindeks og vægte'!H$20:H$445,MATCH($F35,'Omkostningsindeks og vægte'!$F$20:$F$445,0))</f>
        <v>154.49599198396794</v>
      </c>
      <c r="I35" s="76">
        <f>INDEX('Omkostningsindeks og vægte'!I$20:I$445,MATCH($F35,'Omkostningsindeks og vægte'!$F$20:$F$445,0))</f>
        <v>125.60708838073315</v>
      </c>
      <c r="J35" s="76">
        <f>INDEX('Omkostningsindeks og vægte'!J$20:J$445,MATCH($F35,'Omkostningsindeks og vægte'!$F$20:$F$445,0))</f>
        <v>3.78</v>
      </c>
      <c r="K35" s="76">
        <f>INDEX('Omkostningsindeks og vægte'!K$20:K$445,MATCH($F35,'Omkostningsindeks og vægte'!$F$20:$F$445,0))</f>
        <v>215.60044296788485</v>
      </c>
      <c r="L35" s="77">
        <f>INDEX('Omkostningsindeks og vægte'!L$20:L$445,MATCH($F35,'Omkostningsindeks og vægte'!$F$20:$F$445,0))</f>
        <v>137.3675718992248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292</v>
      </c>
      <c r="G36" s="76">
        <f>INDEX('Omkostningsindeks og vægte'!G$20:G$445,MATCH($F36,'Omkostningsindeks og vægte'!$F$20:$F$445,0))</f>
        <v>155.05035000000001</v>
      </c>
      <c r="H36" s="76">
        <f>INDEX('Omkostningsindeks og vægte'!H$20:H$445,MATCH($F36,'Omkostningsindeks og vægte'!$F$20:$F$445,0))</f>
        <v>153.97094188376755</v>
      </c>
      <c r="I36" s="76">
        <f>INDEX('Omkostningsindeks og vægte'!I$20:I$445,MATCH($F36,'Omkostningsindeks og vægte'!$F$20:$F$445,0))</f>
        <v>125.2015771995201</v>
      </c>
      <c r="J36" s="76">
        <f>INDEX('Omkostningsindeks og vægte'!J$20:J$445,MATCH($F36,'Omkostningsindeks og vægte'!$F$20:$F$445,0))</f>
        <v>3.51</v>
      </c>
      <c r="K36" s="76">
        <f>INDEX('Omkostningsindeks og vægte'!K$20:K$445,MATCH($F36,'Omkostningsindeks og vægte'!$F$20:$F$445,0))</f>
        <v>201.88172757475087</v>
      </c>
      <c r="L36" s="77">
        <f>INDEX('Omkostningsindeks og vægte'!L$20:L$445,MATCH($F36,'Omkostningsindeks og vægte'!$F$20:$F$445,0))</f>
        <v>136.3811417137959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323</v>
      </c>
      <c r="G37" s="76">
        <f>INDEX('Omkostningsindeks og vægte'!G$20:G$445,MATCH($F37,'Omkostningsindeks og vægte'!$F$20:$F$445,0))</f>
        <v>155.05035000000001</v>
      </c>
      <c r="H37" s="76">
        <f>INDEX('Omkostningsindeks og vægte'!H$20:H$445,MATCH($F37,'Omkostningsindeks og vægte'!$F$20:$F$445,0))</f>
        <v>153.18336673346695</v>
      </c>
      <c r="I37" s="76">
        <f>INDEX('Omkostningsindeks og vægte'!I$20:I$445,MATCH($F37,'Omkostningsindeks og vægte'!$F$20:$F$445,0))</f>
        <v>124.99882160891359</v>
      </c>
      <c r="J37" s="76">
        <f>INDEX('Omkostningsindeks og vægte'!J$20:J$445,MATCH($F37,'Omkostningsindeks og vægte'!$F$20:$F$445,0))</f>
        <v>3.18</v>
      </c>
      <c r="K37" s="76">
        <f>INDEX('Omkostningsindeks og vægte'!K$20:K$445,MATCH($F37,'Omkostningsindeks og vægte'!$F$20:$F$445,0))</f>
        <v>194.80575858250279</v>
      </c>
      <c r="L37" s="77">
        <f>INDEX('Omkostningsindeks og vægte'!L$20:L$445,MATCH($F37,'Omkostningsindeks og vægte'!$F$20:$F$445,0))</f>
        <v>135.05032645327105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352</v>
      </c>
      <c r="G38" s="76">
        <f>INDEX('Omkostningsindeks og vægte'!G$20:G$445,MATCH($F38,'Omkostningsindeks og vægte'!$F$20:$F$445,0))</f>
        <v>155.05035000000001</v>
      </c>
      <c r="H38" s="76">
        <f>INDEX('Omkostningsindeks og vægte'!H$20:H$445,MATCH($F38,'Omkostningsindeks og vægte'!$F$20:$F$445,0))</f>
        <v>154.62725450901803</v>
      </c>
      <c r="I38" s="76">
        <f>INDEX('Omkostningsindeks og vægte'!I$20:I$445,MATCH($F38,'Omkostningsindeks og vægte'!$F$20:$F$445,0))</f>
        <v>123.98504365588104</v>
      </c>
      <c r="J38" s="76">
        <f>INDEX('Omkostningsindeks og vægte'!J$20:J$445,MATCH($F38,'Omkostningsindeks og vægte'!$F$20:$F$445,0))</f>
        <v>3.23</v>
      </c>
      <c r="K38" s="76">
        <f>INDEX('Omkostningsindeks og vægte'!K$20:K$445,MATCH($F38,'Omkostningsindeks og vægte'!$F$20:$F$445,0))</f>
        <v>204.04784053156149</v>
      </c>
      <c r="L38" s="77">
        <f>INDEX('Omkostningsindeks og vægte'!L$20:L$445,MATCH($F38,'Omkostningsindeks og vægte'!$F$20:$F$445,0))</f>
        <v>136.21951192820978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383</v>
      </c>
      <c r="G39" s="76">
        <f>INDEX('Omkostningsindeks og vægte'!G$20:G$445,MATCH($F39,'Omkostningsindeks og vægte'!$F$20:$F$445,0))</f>
        <v>156.36348000000001</v>
      </c>
      <c r="H39" s="76">
        <f>INDEX('Omkostningsindeks og vægte'!H$20:H$445,MATCH($F39,'Omkostningsindeks og vægte'!$F$20:$F$445,0))</f>
        <v>155.41482965931866</v>
      </c>
      <c r="I39" s="76">
        <f>INDEX('Omkostningsindeks og vægte'!I$20:I$445,MATCH($F39,'Omkostningsindeks og vægte'!$F$20:$F$445,0))</f>
        <v>124.28917704179081</v>
      </c>
      <c r="J39" s="76">
        <f>INDEX('Omkostningsindeks og vægte'!J$20:J$445,MATCH($F39,'Omkostningsindeks og vægte'!$F$20:$F$445,0))</f>
        <v>3.38</v>
      </c>
      <c r="K39" s="76">
        <f>INDEX('Omkostningsindeks og vægte'!K$20:K$445,MATCH($F39,'Omkostningsindeks og vægte'!$F$20:$F$445,0))</f>
        <v>211.2682170542636</v>
      </c>
      <c r="L39" s="77">
        <f>INDEX('Omkostningsindeks og vægte'!L$20:L$445,MATCH($F39,'Omkostningsindeks og vægte'!$F$20:$F$445,0))</f>
        <v>138.07598615499302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413</v>
      </c>
      <c r="G40" s="76">
        <f>INDEX('Omkostningsindeks og vægte'!G$20:G$445,MATCH($F40,'Omkostningsindeks og vægte'!$F$20:$F$445,0))</f>
        <v>156.36348000000001</v>
      </c>
      <c r="H40" s="76">
        <f>INDEX('Omkostningsindeks og vægte'!H$20:H$445,MATCH($F40,'Omkostningsindeks og vægte'!$F$20:$F$445,0))</f>
        <v>155.41482965931866</v>
      </c>
      <c r="I40" s="76">
        <f>INDEX('Omkostningsindeks og vægte'!I$20:I$445,MATCH($F40,'Omkostningsindeks og vægte'!$F$20:$F$445,0))</f>
        <v>123.88366586057779</v>
      </c>
      <c r="J40" s="76">
        <f>INDEX('Omkostningsindeks og vægte'!J$20:J$445,MATCH($F40,'Omkostningsindeks og vægte'!$F$20:$F$445,0))</f>
        <v>3.39</v>
      </c>
      <c r="K40" s="76">
        <f>INDEX('Omkostningsindeks og vægte'!K$20:K$445,MATCH($F40,'Omkostningsindeks og vægte'!$F$20:$F$445,0))</f>
        <v>203.18139534883721</v>
      </c>
      <c r="L40" s="77">
        <f>INDEX('Omkostningsindeks og vægte'!L$20:L$445,MATCH($F40,'Omkostningsindeks og vægte'!$F$20:$F$445,0))</f>
        <v>137.0882619013332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444</v>
      </c>
      <c r="G41" s="76">
        <f>INDEX('Omkostningsindeks og vægte'!G$20:G$445,MATCH($F41,'Omkostningsindeks og vægte'!$F$20:$F$445,0))</f>
        <v>156.36348000000001</v>
      </c>
      <c r="H41" s="76">
        <f>INDEX('Omkostningsindeks og vægte'!H$20:H$445,MATCH($F41,'Omkostningsindeks og vægte'!$F$20:$F$445,0))</f>
        <v>155.54609218436875</v>
      </c>
      <c r="I41" s="76">
        <f>INDEX('Omkostningsindeks og vægte'!I$20:I$445,MATCH($F41,'Omkostningsindeks og vægte'!$F$20:$F$445,0))</f>
        <v>124.39055483709407</v>
      </c>
      <c r="J41" s="76">
        <f>INDEX('Omkostningsindeks og vægte'!J$20:J$445,MATCH($F41,'Omkostningsindeks og vægte'!$F$20:$F$445,0))</f>
        <v>3.43</v>
      </c>
      <c r="K41" s="76">
        <f>INDEX('Omkostningsindeks og vægte'!K$20:K$445,MATCH($F41,'Omkostningsindeks og vægte'!$F$20:$F$445,0))</f>
        <v>205.2031007751938</v>
      </c>
      <c r="L41" s="77">
        <f>INDEX('Omkostningsindeks og vægte'!L$20:L$445,MATCH($F41,'Omkostningsindeks og vægte'!$F$20:$F$445,0))</f>
        <v>137.43532986119024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474</v>
      </c>
      <c r="G42" s="76">
        <f>INDEX('Omkostningsindeks og vægte'!G$20:G$445,MATCH($F42,'Omkostningsindeks og vægte'!$F$20:$F$445,0))</f>
        <v>157.67660999999998</v>
      </c>
      <c r="H42" s="76">
        <f>INDEX('Omkostningsindeks og vægte'!H$20:H$445,MATCH($F42,'Omkostningsindeks og vægte'!$F$20:$F$445,0))</f>
        <v>155.54609218436875</v>
      </c>
      <c r="I42" s="76">
        <f>INDEX('Omkostningsindeks og vægte'!I$20:I$445,MATCH($F42,'Omkostningsindeks og vægte'!$F$20:$F$445,0))</f>
        <v>124.89744381361034</v>
      </c>
      <c r="J42" s="76">
        <f>INDEX('Omkostningsindeks og vægte'!J$20:J$445,MATCH($F42,'Omkostningsindeks og vægte'!$F$20:$F$445,0))</f>
        <v>3.49</v>
      </c>
      <c r="K42" s="76">
        <f>INDEX('Omkostningsindeks og vægte'!K$20:K$445,MATCH($F42,'Omkostningsindeks og vægte'!$F$20:$F$445,0))</f>
        <v>201.15968992248065</v>
      </c>
      <c r="L42" s="77">
        <f>INDEX('Omkostningsindeks og vægte'!L$20:L$445,MATCH($F42,'Omkostningsindeks og vægte'!$F$20:$F$445,0))</f>
        <v>137.80191181269996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505</v>
      </c>
      <c r="G43" s="76">
        <f>INDEX('Omkostningsindeks og vægte'!G$20:G$445,MATCH($F43,'Omkostningsindeks og vægte'!$F$20:$F$445,0))</f>
        <v>157.67660999999998</v>
      </c>
      <c r="H43" s="76">
        <f>INDEX('Omkostningsindeks og vægte'!H$20:H$445,MATCH($F43,'Omkostningsindeks og vægte'!$F$20:$F$445,0))</f>
        <v>155.54609218436875</v>
      </c>
      <c r="I43" s="76">
        <f>INDEX('Omkostningsindeks og vægte'!I$20:I$445,MATCH($F43,'Omkostningsindeks og vægte'!$F$20:$F$445,0))</f>
        <v>124.89744381361034</v>
      </c>
      <c r="J43" s="76">
        <f>INDEX('Omkostningsindeks og vægte'!J$20:J$445,MATCH($F43,'Omkostningsindeks og vægte'!$F$20:$F$445,0))</f>
        <v>3.4</v>
      </c>
      <c r="K43" s="76">
        <f>INDEX('Omkostningsindeks og vægte'!K$20:K$445,MATCH($F43,'Omkostningsindeks og vægte'!$F$20:$F$445,0))</f>
        <v>201.30409745293468</v>
      </c>
      <c r="L43" s="77">
        <f>INDEX('Omkostningsindeks og vægte'!L$20:L$445,MATCH($F43,'Omkostningsindeks og vægte'!$F$20:$F$445,0))</f>
        <v>137.70589563820323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536</v>
      </c>
      <c r="G44" s="76">
        <f>INDEX('Omkostningsindeks og vægte'!G$20:G$445,MATCH($F44,'Omkostningsindeks og vægte'!$F$20:$F$445,0))</f>
        <v>157.67660999999998</v>
      </c>
      <c r="H44" s="76">
        <f>INDEX('Omkostningsindeks og vægte'!H$20:H$445,MATCH($F44,'Omkostningsindeks og vægte'!$F$20:$F$445,0))</f>
        <v>157.25250501002006</v>
      </c>
      <c r="I44" s="76">
        <f>INDEX('Omkostningsindeks og vægte'!I$20:I$445,MATCH($F44,'Omkostningsindeks og vægte'!$F$20:$F$445,0))</f>
        <v>125.10019940421685</v>
      </c>
      <c r="J44" s="76">
        <f>INDEX('Omkostningsindeks og vægte'!J$20:J$445,MATCH($F44,'Omkostningsindeks og vægte'!$F$20:$F$445,0))</f>
        <v>3.12</v>
      </c>
      <c r="K44" s="76">
        <f>INDEX('Omkostningsindeks og vægte'!K$20:K$445,MATCH($F44,'Omkostningsindeks og vægte'!$F$20:$F$445,0))</f>
        <v>206.50276854928018</v>
      </c>
      <c r="L44" s="77">
        <f>INDEX('Omkostningsindeks og vægte'!L$20:L$445,MATCH($F44,'Omkostningsindeks og vægte'!$F$20:$F$445,0))</f>
        <v>138.10956989288141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566</v>
      </c>
      <c r="G45" s="76">
        <f>INDEX('Omkostningsindeks og vægte'!G$20:G$445,MATCH($F45,'Omkostningsindeks og vægte'!$F$20:$F$445,0))</f>
        <v>160.50489000000002</v>
      </c>
      <c r="H45" s="76">
        <f>INDEX('Omkostningsindeks og vægte'!H$20:H$445,MATCH($F45,'Omkostningsindeks og vægte'!$F$20:$F$445,0))</f>
        <v>156.59619238476955</v>
      </c>
      <c r="I45" s="76">
        <f>INDEX('Omkostningsindeks og vægte'!I$20:I$445,MATCH($F45,'Omkostningsindeks og vægte'!$F$20:$F$445,0))</f>
        <v>125.30295499482335</v>
      </c>
      <c r="J45" s="76">
        <f>INDEX('Omkostningsindeks og vægte'!J$20:J$445,MATCH($F45,'Omkostningsindeks og vægte'!$F$20:$F$445,0))</f>
        <v>3.05</v>
      </c>
      <c r="K45" s="76">
        <f>INDEX('Omkostningsindeks og vægte'!K$20:K$445,MATCH($F45,'Omkostningsindeks og vægte'!$F$20:$F$445,0))</f>
        <v>196.82746400885938</v>
      </c>
      <c r="L45" s="77">
        <f>INDEX('Omkostningsindeks og vægte'!L$20:L$445,MATCH($F45,'Omkostningsindeks og vægte'!$F$20:$F$445,0))</f>
        <v>138.40561736170241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597</v>
      </c>
      <c r="G46" s="76">
        <f>INDEX('Omkostningsindeks og vægte'!G$20:G$445,MATCH($F46,'Omkostningsindeks og vægte'!$F$20:$F$445,0))</f>
        <v>160.50489000000002</v>
      </c>
      <c r="H46" s="76">
        <f>INDEX('Omkostningsindeks og vægte'!H$20:H$445,MATCH($F46,'Omkostningsindeks og vægte'!$F$20:$F$445,0))</f>
        <v>156.07114228456916</v>
      </c>
      <c r="I46" s="76">
        <f>INDEX('Omkostningsindeks og vægte'!I$20:I$445,MATCH($F46,'Omkostningsindeks og vægte'!$F$20:$F$445,0))</f>
        <v>125.2015771995201</v>
      </c>
      <c r="J46" s="76">
        <f>INDEX('Omkostningsindeks og vægte'!J$20:J$445,MATCH($F46,'Omkostningsindeks og vægte'!$F$20:$F$445,0))</f>
        <v>2.82</v>
      </c>
      <c r="K46" s="76">
        <f>INDEX('Omkostningsindeks og vægte'!K$20:K$445,MATCH($F46,'Omkostningsindeks og vægte'!$F$20:$F$445,0))</f>
        <v>188.01860465116278</v>
      </c>
      <c r="L46" s="77">
        <f>INDEX('Omkostningsindeks og vægte'!L$20:L$445,MATCH($F46,'Omkostningsindeks og vægte'!$F$20:$F$445,0))</f>
        <v>137.02187184595567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627</v>
      </c>
      <c r="G47" s="76">
        <f>INDEX('Omkostningsindeks og vægte'!G$20:G$445,MATCH($F47,'Omkostningsindeks og vægte'!$F$20:$F$445,0))</f>
        <v>160.50489000000002</v>
      </c>
      <c r="H47" s="76">
        <f>INDEX('Omkostningsindeks og vægte'!H$20:H$445,MATCH($F47,'Omkostningsindeks og vægte'!$F$20:$F$445,0))</f>
        <v>156.98997995991985</v>
      </c>
      <c r="I47" s="76">
        <f>INDEX('Omkostningsindeks og vægte'!I$20:I$445,MATCH($F47,'Omkostningsindeks og vægte'!$F$20:$F$445,0))</f>
        <v>124.59331042770059</v>
      </c>
      <c r="J47" s="76">
        <f>INDEX('Omkostningsindeks og vægte'!J$20:J$445,MATCH($F47,'Omkostningsindeks og vægte'!$F$20:$F$445,0))</f>
        <v>2.9</v>
      </c>
      <c r="K47" s="76">
        <f>INDEX('Omkostningsindeks og vægte'!K$20:K$445,MATCH($F47,'Omkostningsindeks og vægte'!$F$20:$F$445,0))</f>
        <v>192.92846068660023</v>
      </c>
      <c r="L47" s="77">
        <f>INDEX('Omkostningsindeks og vægte'!L$20:L$445,MATCH($F47,'Omkostningsindeks og vægte'!$F$20:$F$445,0))</f>
        <v>137.71427088356899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658</v>
      </c>
      <c r="G48" s="76">
        <f>INDEX('Omkostningsindeks og vægte'!G$20:G$445,MATCH($F48,'Omkostningsindeks og vægte'!$F$20:$F$445,0))</f>
        <v>161.11095</v>
      </c>
      <c r="H48" s="76">
        <f>INDEX('Omkostningsindeks og vægte'!H$20:H$445,MATCH($F48,'Omkostningsindeks og vægte'!$F$20:$F$445,0))</f>
        <v>156.46492985971946</v>
      </c>
      <c r="I48" s="76">
        <f>INDEX('Omkostningsindeks og vægte'!I$20:I$445,MATCH($F48,'Omkostningsindeks og vægte'!$F$20:$F$445,0))</f>
        <v>124.89744381361034</v>
      </c>
      <c r="J48" s="76">
        <f>INDEX('Omkostningsindeks og vægte'!J$20:J$445,MATCH($F48,'Omkostningsindeks og vægte'!$F$20:$F$445,0))</f>
        <v>2.67</v>
      </c>
      <c r="K48" s="76">
        <f>INDEX('Omkostningsindeks og vægte'!K$20:K$445,MATCH($F48,'Omkostningsindeks og vægte'!$F$20:$F$445,0))</f>
        <v>195.09457364341085</v>
      </c>
      <c r="L48" s="77">
        <f>INDEX('Omkostningsindeks og vægte'!L$20:L$445,MATCH($F48,'Omkostningsindeks og vægte'!$F$20:$F$445,0))</f>
        <v>138.00949547030183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689</v>
      </c>
      <c r="G49" s="76">
        <f>INDEX('Omkostningsindeks og vægte'!G$20:G$445,MATCH($F49,'Omkostningsindeks og vægte'!$F$20:$F$445,0))</f>
        <v>161.11095</v>
      </c>
      <c r="H49" s="76">
        <f>INDEX('Omkostningsindeks og vægte'!H$20:H$445,MATCH($F49,'Omkostningsindeks og vægte'!$F$20:$F$445,0))</f>
        <v>156.07114228456916</v>
      </c>
      <c r="I49" s="76">
        <f>INDEX('Omkostningsindeks og vægte'!I$20:I$445,MATCH($F49,'Omkostningsindeks og vægte'!$F$20:$F$445,0))</f>
        <v>125.20157719952012</v>
      </c>
      <c r="J49" s="76">
        <f>INDEX('Omkostningsindeks og vægte'!J$20:J$445,MATCH($F49,'Omkostningsindeks og vægte'!$F$20:$F$445,0))</f>
        <v>2.82</v>
      </c>
      <c r="K49" s="76">
        <f>INDEX('Omkostningsindeks og vægte'!K$20:K$445,MATCH($F49,'Omkostningsindeks og vægte'!$F$20:$F$445,0))</f>
        <v>197.26068660022148</v>
      </c>
      <c r="L49" s="77">
        <f>INDEX('Omkostningsindeks og vægte'!L$20:L$445,MATCH($F49,'Omkostningsindeks og vægte'!$F$20:$F$445,0))</f>
        <v>138.4569594760396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717</v>
      </c>
      <c r="G50" s="76">
        <f>INDEX('Omkostningsindeks og vægte'!G$20:G$445,MATCH($F50,'Omkostningsindeks og vægte'!$F$20:$F$445,0))</f>
        <v>161.11095</v>
      </c>
      <c r="H50" s="76">
        <f>INDEX('Omkostningsindeks og vægte'!H$20:H$445,MATCH($F50,'Omkostningsindeks og vægte'!$F$20:$F$445,0))</f>
        <v>156.98997995991985</v>
      </c>
      <c r="I50" s="76">
        <f>INDEX('Omkostningsindeks og vægte'!I$20:I$445,MATCH($F50,'Omkostningsindeks og vægte'!$F$20:$F$445,0))</f>
        <v>124.43144447509424</v>
      </c>
      <c r="J50" s="76">
        <f>INDEX('Omkostningsindeks og vægte'!J$20:J$445,MATCH($F50,'Omkostningsindeks og vægte'!$F$20:$F$445,0))</f>
        <v>2.73</v>
      </c>
      <c r="K50" s="76">
        <f>INDEX('Omkostningsindeks og vægte'!K$20:K$445,MATCH($F50,'Omkostningsindeks og vægte'!$F$20:$F$445,0))</f>
        <v>218.63300110741972</v>
      </c>
      <c r="L50" s="77">
        <f>INDEX('Omkostningsindeks og vægte'!L$20:L$445,MATCH($F50,'Omkostningsindeks og vægte'!$F$20:$F$445,0))</f>
        <v>140.88033549698537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748</v>
      </c>
      <c r="G51" s="76">
        <f>INDEX('Omkostningsindeks og vægte'!G$20:G$445,MATCH($F51,'Omkostningsindeks og vægte'!$F$20:$F$445,0))</f>
        <v>161.91903000000002</v>
      </c>
      <c r="H51" s="76">
        <f>INDEX('Omkostningsindeks og vægte'!H$20:H$445,MATCH($F51,'Omkostningsindeks og vægte'!$F$20:$F$445,0))</f>
        <v>158.56513026052104</v>
      </c>
      <c r="I51" s="76">
        <f>INDEX('Omkostningsindeks og vægte'!I$20:I$445,MATCH($F51,'Omkostningsindeks og vægte'!$F$20:$F$445,0))</f>
        <v>124.21140655382972</v>
      </c>
      <c r="J51" s="76">
        <f>INDEX('Omkostningsindeks og vægte'!J$20:J$445,MATCH($F51,'Omkostningsindeks og vægte'!$F$20:$F$445,0))</f>
        <v>2.69</v>
      </c>
      <c r="K51" s="76">
        <f>INDEX('Omkostningsindeks og vægte'!K$20:K$445,MATCH($F51,'Omkostningsindeks og vægte'!$F$20:$F$445,0))</f>
        <v>216.61129568106313</v>
      </c>
      <c r="L51" s="77">
        <f>INDEX('Omkostningsindeks og vægte'!L$20:L$445,MATCH($F51,'Omkostningsindeks og vægte'!$F$20:$F$445,0))</f>
        <v>141.12450130838047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778</v>
      </c>
      <c r="G52" s="76">
        <f>INDEX('Omkostningsindeks og vægte'!G$20:G$445,MATCH($F52,'Omkostningsindeks og vægte'!$F$20:$F$445,0))</f>
        <v>161.91903000000002</v>
      </c>
      <c r="H52" s="76">
        <f>INDEX('Omkostningsindeks og vægte'!H$20:H$445,MATCH($F52,'Omkostningsindeks og vægte'!$F$20:$F$445,0))</f>
        <v>157.77755511022045</v>
      </c>
      <c r="I52" s="76">
        <f>INDEX('Omkostningsindeks og vægte'!I$20:I$445,MATCH($F52,'Omkostningsindeks og vægte'!$F$20:$F$445,0))</f>
        <v>124.10138759319744</v>
      </c>
      <c r="J52" s="76">
        <f>INDEX('Omkostningsindeks og vægte'!J$20:J$445,MATCH($F52,'Omkostningsindeks og vægte'!$F$20:$F$445,0))</f>
        <v>2.75</v>
      </c>
      <c r="K52" s="76">
        <f>INDEX('Omkostningsindeks og vægte'!K$20:K$445,MATCH($F52,'Omkostningsindeks og vægte'!$F$20:$F$445,0))</f>
        <v>210.54617940199338</v>
      </c>
      <c r="L52" s="77">
        <f>INDEX('Omkostningsindeks og vægte'!L$20:L$445,MATCH($F52,'Omkostningsindeks og vægte'!$F$20:$F$445,0))</f>
        <v>140.41318726247795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809</v>
      </c>
      <c r="G53" s="76">
        <f>INDEX('Omkostningsindeks og vægte'!G$20:G$445,MATCH($F53,'Omkostningsindeks og vægte'!$F$20:$F$445,0))</f>
        <v>161.91903000000002</v>
      </c>
      <c r="H53" s="76">
        <f>INDEX('Omkostningsindeks og vægte'!H$20:H$445,MATCH($F53,'Omkostningsindeks og vægte'!$F$20:$F$445,0))</f>
        <v>157.90881763527054</v>
      </c>
      <c r="I53" s="76">
        <f>INDEX('Omkostningsindeks og vægte'!I$20:I$445,MATCH($F53,'Omkostningsindeks og vægte'!$F$20:$F$445,0))</f>
        <v>126.08172888457825</v>
      </c>
      <c r="J53" s="76">
        <f>INDEX('Omkostningsindeks og vægte'!J$20:J$445,MATCH($F53,'Omkostningsindeks og vægte'!$F$20:$F$445,0))</f>
        <v>2.61</v>
      </c>
      <c r="K53" s="76">
        <f>INDEX('Omkostningsindeks og vægte'!K$20:K$445,MATCH($F53,'Omkostningsindeks og vægte'!$F$20:$F$445,0))</f>
        <v>203.32580287929127</v>
      </c>
      <c r="L53" s="77">
        <f>INDEX('Omkostningsindeks og vægte'!L$20:L$445,MATCH($F53,'Omkostningsindeks og vægte'!$F$20:$F$445,0))</f>
        <v>139.57016355223911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839</v>
      </c>
      <c r="G54" s="76">
        <f>INDEX('Omkostningsindeks og vægte'!G$20:G$445,MATCH($F54,'Omkostningsindeks og vægte'!$F$20:$F$445,0))</f>
        <v>163.03014000000002</v>
      </c>
      <c r="H54" s="76">
        <f>INDEX('Omkostningsindeks og vægte'!H$20:H$445,MATCH($F54,'Omkostningsindeks og vægte'!$F$20:$F$445,0))</f>
        <v>158.04008016032066</v>
      </c>
      <c r="I54" s="76">
        <f>INDEX('Omkostningsindeks og vægte'!I$20:I$445,MATCH($F54,'Omkostningsindeks og vægte'!$F$20:$F$445,0))</f>
        <v>126.41178576647506</v>
      </c>
      <c r="J54" s="76">
        <f>INDEX('Omkostningsindeks og vægte'!J$20:J$445,MATCH($F54,'Omkostningsindeks og vægte'!$F$20:$F$445,0))</f>
        <v>2.67</v>
      </c>
      <c r="K54" s="76">
        <f>INDEX('Omkostningsindeks og vægte'!K$20:K$445,MATCH($F54,'Omkostningsindeks og vægte'!$F$20:$F$445,0))</f>
        <v>200.00442967884828</v>
      </c>
      <c r="L54" s="77">
        <f>INDEX('Omkostningsindeks og vægte'!L$20:L$445,MATCH($F54,'Omkostningsindeks og vægte'!$F$20:$F$445,0))</f>
        <v>139.903790679628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870</v>
      </c>
      <c r="G55" s="76">
        <f>INDEX('Omkostningsindeks og vægte'!G$20:G$445,MATCH($F55,'Omkostningsindeks og vægte'!$F$20:$F$445,0))</f>
        <v>163.03014000000002</v>
      </c>
      <c r="H55" s="76">
        <f>INDEX('Omkostningsindeks og vægte'!H$20:H$445,MATCH($F55,'Omkostningsindeks og vægte'!$F$20:$F$445,0))</f>
        <v>158.43386773547095</v>
      </c>
      <c r="I55" s="76">
        <f>INDEX('Omkostningsindeks og vægte'!I$20:I$445,MATCH($F55,'Omkostningsindeks og vægte'!$F$20:$F$445,0))</f>
        <v>125.86169096331372</v>
      </c>
      <c r="J55" s="76">
        <f>INDEX('Omkostningsindeks og vægte'!J$20:J$445,MATCH($F55,'Omkostningsindeks og vægte'!$F$20:$F$445,0))</f>
        <v>2.75</v>
      </c>
      <c r="K55" s="76">
        <f>INDEX('Omkostningsindeks og vægte'!K$20:K$445,MATCH($F55,'Omkostningsindeks og vægte'!$F$20:$F$445,0))</f>
        <v>202.74817275747509</v>
      </c>
      <c r="L55" s="77">
        <f>INDEX('Omkostningsindeks og vægte'!L$20:L$445,MATCH($F55,'Omkostningsindeks og vægte'!$F$20:$F$445,0))</f>
        <v>140.30734386119281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901</v>
      </c>
      <c r="G56" s="76">
        <f>INDEX('Omkostningsindeks og vægte'!G$20:G$445,MATCH($F56,'Omkostningsindeks og vægte'!$F$20:$F$445,0))</f>
        <v>163.03014000000002</v>
      </c>
      <c r="H56" s="76">
        <f>INDEX('Omkostningsindeks og vægte'!H$20:H$445,MATCH($F56,'Omkostningsindeks og vægte'!$F$20:$F$445,0))</f>
        <v>160.79659318637275</v>
      </c>
      <c r="I56" s="76">
        <f>INDEX('Omkostningsindeks og vægte'!I$20:I$445,MATCH($F56,'Omkostningsindeks og vægte'!$F$20:$F$445,0))</f>
        <v>126.30176680584279</v>
      </c>
      <c r="J56" s="76">
        <f>INDEX('Omkostningsindeks og vægte'!J$20:J$445,MATCH($F56,'Omkostningsindeks og vægte'!$F$20:$F$445,0))</f>
        <v>2.69</v>
      </c>
      <c r="K56" s="76">
        <f>INDEX('Omkostningsindeks og vægte'!K$20:K$445,MATCH($F56,'Omkostningsindeks og vægte'!$F$20:$F$445,0))</f>
        <v>208.95769656699889</v>
      </c>
      <c r="L56" s="77">
        <f>INDEX('Omkostningsindeks og vægte'!L$20:L$445,MATCH($F56,'Omkostningsindeks og vægte'!$F$20:$F$445,0))</f>
        <v>141.17554289524395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931</v>
      </c>
      <c r="G57" s="76">
        <f>INDEX('Omkostningsindeks og vægte'!G$20:G$445,MATCH($F57,'Omkostningsindeks og vægte'!$F$20:$F$445,0))</f>
        <v>164.54528999999999</v>
      </c>
      <c r="H57" s="76">
        <f>INDEX('Omkostningsindeks og vægte'!H$20:H$445,MATCH($F57,'Omkostningsindeks og vægte'!$F$20:$F$445,0))</f>
        <v>159.74649298597197</v>
      </c>
      <c r="I57" s="76">
        <f>INDEX('Omkostningsindeks og vægte'!I$20:I$445,MATCH($F57,'Omkostningsindeks og vægte'!$F$20:$F$445,0))</f>
        <v>124.65148239635877</v>
      </c>
      <c r="J57" s="76">
        <f>INDEX('Omkostningsindeks og vægte'!J$20:J$445,MATCH($F57,'Omkostningsindeks og vægte'!$F$20:$F$445,0))</f>
        <v>2.73</v>
      </c>
      <c r="K57" s="76">
        <f>INDEX('Omkostningsindeks og vægte'!K$20:K$445,MATCH($F57,'Omkostningsindeks og vægte'!$F$20:$F$445,0))</f>
        <v>204.33665559246955</v>
      </c>
      <c r="L57" s="77">
        <f>INDEX('Omkostningsindeks og vægte'!L$20:L$445,MATCH($F57,'Omkostningsindeks og vægte'!$F$20:$F$445,0))</f>
        <v>141.28713718984577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962</v>
      </c>
      <c r="G58" s="78">
        <f>INDEX('Omkostningsindeks og vægte'!G$20:G$445,MATCH($F58,'Omkostningsindeks og vægte'!$F$20:$F$445,0))</f>
        <v>164.54528999999999</v>
      </c>
      <c r="H58" s="76">
        <f>INDEX('Omkostningsindeks og vægte'!H$20:H$445,MATCH($F58,'Omkostningsindeks og vægte'!$F$20:$F$445,0))</f>
        <v>159.61523046092185</v>
      </c>
      <c r="I58" s="76">
        <f>INDEX('Omkostningsindeks og vægte'!I$20:I$445,MATCH($F58,'Omkostningsindeks og vægte'!$F$20:$F$445,0))</f>
        <v>124.65148239635877</v>
      </c>
      <c r="J58" s="76">
        <f>INDEX('Omkostningsindeks og vægte'!J$20:J$445,MATCH($F58,'Omkostningsindeks og vægte'!$F$20:$F$445,0))</f>
        <v>2.76</v>
      </c>
      <c r="K58" s="76">
        <f>INDEX('Omkostningsindeks og vægte'!K$20:K$445,MATCH($F58,'Omkostningsindeks og vægte'!$F$20:$F$445,0))</f>
        <v>204.62547065337762</v>
      </c>
      <c r="L58" s="77">
        <f>INDEX('Omkostningsindeks og vægte'!L$20:L$445,MATCH($F58,'Omkostningsindeks og vægte'!$F$20:$F$445,0))</f>
        <v>141.35016400762174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992</v>
      </c>
      <c r="G59" s="76">
        <f>INDEX('Omkostningsindeks og vægte'!G$20:G$445,MATCH($F59,'Omkostningsindeks og vægte'!$F$20:$F$445,0))</f>
        <v>164.54528999999999</v>
      </c>
      <c r="H59" s="76">
        <f>INDEX('Omkostningsindeks og vægte'!H$20:H$445,MATCH($F59,'Omkostningsindeks og vægte'!$F$20:$F$445,0))</f>
        <v>160.27154308617236</v>
      </c>
      <c r="I59" s="76">
        <f>INDEX('Omkostningsindeks og vægte'!I$20:I$445,MATCH($F59,'Omkostningsindeks og vægte'!$F$20:$F$445,0))</f>
        <v>126.30176680584279</v>
      </c>
      <c r="J59" s="76">
        <f>INDEX('Omkostningsindeks og vægte'!J$20:J$445,MATCH($F59,'Omkostningsindeks og vægte'!$F$20:$F$445,0))</f>
        <v>2.68</v>
      </c>
      <c r="K59" s="76">
        <f>INDEX('Omkostningsindeks og vægte'!K$20:K$445,MATCH($F59,'Omkostningsindeks og vægte'!$F$20:$F$445,0))</f>
        <v>204.04784053156149</v>
      </c>
      <c r="L59" s="77">
        <f>INDEX('Omkostningsindeks og vægte'!L$20:L$445,MATCH($F59,'Omkostningsindeks og vægte'!$F$20:$F$445,0))</f>
        <v>141.37918994901275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6023</v>
      </c>
      <c r="G60" s="76">
        <f>INDEX('Omkostningsindeks og vægte'!G$20:G$445,MATCH($F60,'Omkostningsindeks og vægte'!$F$20:$F$445,0))</f>
        <v>165.65639999999999</v>
      </c>
      <c r="H60" s="76">
        <f>INDEX('Omkostningsindeks og vægte'!H$20:H$445,MATCH($F60,'Omkostningsindeks og vægte'!$F$20:$F$445,0))</f>
        <v>159.74649298597197</v>
      </c>
      <c r="I60" s="76">
        <f>INDEX('Omkostningsindeks og vægte'!I$20:I$445,MATCH($F60,'Omkostningsindeks og vægte'!$F$20:$F$445,0))</f>
        <v>125.42161512078465</v>
      </c>
      <c r="J60" s="76">
        <f>INDEX('Omkostningsindeks og vægte'!J$20:J$445,MATCH($F60,'Omkostningsindeks og vægte'!$F$20:$F$445,0))</f>
        <v>2.69</v>
      </c>
      <c r="K60" s="76">
        <f>INDEX('Omkostningsindeks og vægte'!K$20:K$445,MATCH($F60,'Omkostningsindeks og vægte'!$F$20:$F$445,0))</f>
        <v>213.1455149501661</v>
      </c>
      <c r="L60" s="77">
        <f>INDEX('Omkostningsindeks og vægte'!L$20:L$445,MATCH($F60,'Omkostningsindeks og vægte'!$F$20:$F$445,0))</f>
        <v>142.97075140956406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6054</v>
      </c>
      <c r="G61" s="76">
        <f>INDEX('Omkostningsindeks og vægte'!G$20:G$445,MATCH($F61,'Omkostningsindeks og vægte'!$F$20:$F$445,0))</f>
        <v>165.65639999999999</v>
      </c>
      <c r="H61" s="76">
        <f>INDEX('Omkostningsindeks og vægte'!H$20:H$445,MATCH($F61,'Omkostningsindeks og vægte'!$F$20:$F$445,0))</f>
        <v>159.09018036072146</v>
      </c>
      <c r="I61" s="76">
        <f>INDEX('Omkostningsindeks og vægte'!I$20:I$445,MATCH($F61,'Omkostningsindeks og vægte'!$F$20:$F$445,0))</f>
        <v>124.32142551446198</v>
      </c>
      <c r="J61" s="76">
        <f>INDEX('Omkostningsindeks og vægte'!J$20:J$445,MATCH($F61,'Omkostningsindeks og vægte'!$F$20:$F$445,0))</f>
        <v>2.79</v>
      </c>
      <c r="K61" s="76">
        <f>INDEX('Omkostningsindeks og vægte'!K$20:K$445,MATCH($F61,'Omkostningsindeks og vægte'!$F$20:$F$445,0))</f>
        <v>205.4919158361019</v>
      </c>
      <c r="L61" s="77">
        <f>INDEX('Omkostningsindeks og vægte'!L$20:L$445,MATCH($F61,'Omkostningsindeks og vægte'!$F$20:$F$445,0))</f>
        <v>142.037961618433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6082</v>
      </c>
      <c r="G62" s="76">
        <f>INDEX('Omkostningsindeks og vægte'!G$20:G$445,MATCH($F62,'Omkostningsindeks og vægte'!$F$20:$F$445,0))</f>
        <v>165.65639999999999</v>
      </c>
      <c r="H62" s="76">
        <f>INDEX('Omkostningsindeks og vægte'!H$20:H$445,MATCH($F62,'Omkostningsindeks og vægte'!$F$20:$F$445,0))</f>
        <v>158.18427224078528</v>
      </c>
      <c r="I62" s="76">
        <f>INDEX('Omkostningsindeks og vægte'!I$20:I$445,MATCH($F62,'Omkostningsindeks og vægte'!$F$20:$F$445,0))</f>
        <v>123.11121694750705</v>
      </c>
      <c r="J62" s="76">
        <f>INDEX('Omkostningsindeks og vægte'!J$20:J$445,MATCH($F62,'Omkostningsindeks og vægte'!$F$20:$F$445,0))</f>
        <v>2.76</v>
      </c>
      <c r="K62" s="76">
        <f>INDEX('Omkostningsindeks og vægte'!K$20:K$445,MATCH($F62,'Omkostningsindeks og vægte'!$F$20:$F$445,0))</f>
        <v>202.91651685048672</v>
      </c>
      <c r="L62" s="77">
        <f>INDEX('Omkostningsindeks og vægte'!L$20:L$445,MATCH($F62,'Omkostningsindeks og vægte'!$F$20:$F$445,0))</f>
        <v>141.51871201744612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6113</v>
      </c>
      <c r="G63" s="76">
        <f>INDEX('Omkostningsindeks og vægte'!G$20:G$445,MATCH($F63,'Omkostningsindeks og vægte'!$F$20:$F$445,0))</f>
        <v>166.76750999999999</v>
      </c>
      <c r="H63" s="76">
        <f>INDEX('Omkostningsindeks og vægte'!H$20:H$445,MATCH($F63,'Omkostningsindeks og vægte'!$F$20:$F$445,0))</f>
        <v>159.78947785681257</v>
      </c>
      <c r="I63" s="76">
        <f>INDEX('Omkostningsindeks og vægte'!I$20:I$445,MATCH($F63,'Omkostningsindeks og vægte'!$F$20:$F$445,0))</f>
        <v>123.66131175066837</v>
      </c>
      <c r="J63" s="76">
        <f>INDEX('Omkostningsindeks og vægte'!J$20:J$445,MATCH($F63,'Omkostningsindeks og vægte'!$F$20:$F$445,0))</f>
        <v>2.67</v>
      </c>
      <c r="K63" s="76">
        <f>INDEX('Omkostningsindeks og vægte'!K$20:K$445,MATCH($F63,'Omkostningsindeks og vægte'!$F$20:$F$445,0))</f>
        <v>205.32576106283639</v>
      </c>
      <c r="L63" s="77">
        <f>INDEX('Omkostningsindeks og vægte'!L$20:L$445,MATCH($F63,'Omkostningsindeks og vægte'!$F$20:$F$445,0))</f>
        <v>142.46836241853146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6143</v>
      </c>
      <c r="G64" s="76">
        <f>INDEX('Omkostningsindeks og vægte'!G$20:G$445,MATCH($F64,'Omkostningsindeks og vægte'!$F$20:$F$445,0))</f>
        <v>166.76750999999999</v>
      </c>
      <c r="H64" s="76">
        <f>INDEX('Omkostningsindeks og vægte'!H$20:H$445,MATCH($F64,'Omkostningsindeks og vægte'!$F$20:$F$445,0))</f>
        <v>159.7259053571679</v>
      </c>
      <c r="I64" s="76">
        <f>INDEX('Omkostningsindeks og vægte'!I$20:I$445,MATCH($F64,'Omkostningsindeks og vægte'!$F$20:$F$445,0))</f>
        <v>125.64165304204919</v>
      </c>
      <c r="J64" s="76">
        <f>INDEX('Omkostningsindeks og vægte'!J$20:J$445,MATCH($F64,'Omkostningsindeks og vægte'!$F$20:$F$445,0))</f>
        <v>3.11</v>
      </c>
      <c r="K64" s="76">
        <f>INDEX('Omkostningsindeks og vægte'!K$20:K$445,MATCH($F64,'Omkostningsindeks og vægte'!$F$20:$F$445,0))</f>
        <v>249.08677447163635</v>
      </c>
      <c r="L64" s="77">
        <f>INDEX('Omkostningsindeks og vægte'!L$20:L$445,MATCH($F64,'Omkostningsindeks og vægte'!$F$20:$F$445,0))</f>
        <v>148.41061647715833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6174</v>
      </c>
      <c r="G65" s="76">
        <f>INDEX('Omkostningsindeks og vægte'!G$20:G$445,MATCH($F65,'Omkostningsindeks og vægte'!$F$20:$F$445,0))</f>
        <v>166.76750999999999</v>
      </c>
      <c r="H65" s="76">
        <f>INDEX('Omkostningsindeks og vægte'!H$20:H$445,MATCH($F65,'Omkostningsindeks og vægte'!$F$20:$F$445,0))</f>
        <v>160.10734035503575</v>
      </c>
      <c r="I65" s="76">
        <f>INDEX('Omkostningsindeks og vægte'!I$20:I$445,MATCH($F65,'Omkostningsindeks og vægte'!$F$20:$F$445,0))</f>
        <v>123.22123590813931</v>
      </c>
      <c r="J65" s="76">
        <f>INDEX('Omkostningsindeks og vægte'!J$20:J$445,MATCH($F65,'Omkostningsindeks og vægte'!$F$20:$F$445,0))</f>
        <v>3.11</v>
      </c>
      <c r="K65" s="76">
        <f>INDEX('Omkostningsindeks og vægte'!K$20:K$445,MATCH($F65,'Omkostningsindeks og vægte'!$F$20:$F$445,0))</f>
        <v>269.35765681002681</v>
      </c>
      <c r="L65" s="77">
        <f>INDEX('Omkostningsindeks og vægte'!L$20:L$445,MATCH($F65,'Omkostningsindeks og vægte'!$F$20:$F$445,0))</f>
        <v>150.62589299199226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6204</v>
      </c>
      <c r="G66" s="93">
        <f>INDEX('Omkostningsindeks og vægte'!G$20:G$445,MATCH($F66,'Omkostningsindeks og vægte'!$F$20:$F$445,0))</f>
        <v>167.54017799999997</v>
      </c>
      <c r="H66" s="93">
        <f>INDEX('Omkostningsindeks og vægte'!H$20:H$445,MATCH($F66,'Omkostningsindeks og vægte'!$F$20:$F$445,0))</f>
        <v>161.0291415998831</v>
      </c>
      <c r="I66" s="93">
        <f>INDEX('Omkostningsindeks og vægte'!I$20:I$445,MATCH($F66,'Omkostningsindeks og vægte'!$F$20:$F$445,0))</f>
        <v>123.44127382940384</v>
      </c>
      <c r="J66" s="93">
        <f>INDEX('Omkostningsindeks og vægte'!J$20:J$445,MATCH($F66,'Omkostningsindeks og vægte'!$F$20:$F$445,0))</f>
        <v>2.92</v>
      </c>
      <c r="K66" s="93">
        <f>INDEX('Omkostningsindeks og vægte'!K$20:K$445,MATCH($F66,'Omkostningsindeks og vægte'!$F$20:$F$445,0))</f>
        <v>261.5899211598649</v>
      </c>
      <c r="L66" s="94">
        <f>INDEX('Omkostningsindeks og vægte'!L$20:L$445,MATCH($F66,'Omkostningsindeks og vægte'!$F$20:$F$445,0))</f>
        <v>149.97329981378709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86</v>
      </c>
      <c r="F67" s="24">
        <v>46235</v>
      </c>
      <c r="G67" s="130">
        <v>167.54017799999997</v>
      </c>
      <c r="H67" s="130">
        <v>161.21420056128625</v>
      </c>
      <c r="I67" s="130">
        <v>124.07665234876013</v>
      </c>
      <c r="J67" s="130">
        <v>2.9666666666666668</v>
      </c>
      <c r="K67" s="130">
        <v>257.89554472081818</v>
      </c>
      <c r="L67" s="130">
        <v>149.66390317401022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266</v>
      </c>
      <c r="G68" s="130">
        <v>167.54017799999997</v>
      </c>
      <c r="H68" s="130">
        <v>161.3994721973572</v>
      </c>
      <c r="I68" s="130">
        <v>124.71530129663952</v>
      </c>
      <c r="J68" s="130">
        <v>3.0133333333333336</v>
      </c>
      <c r="K68" s="130">
        <v>254.25334314085194</v>
      </c>
      <c r="L68" s="130">
        <v>149.3610356870112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296</v>
      </c>
      <c r="G69" s="130">
        <v>168.1591887079089</v>
      </c>
      <c r="H69" s="130">
        <v>161.58495675250731</v>
      </c>
      <c r="I69" s="130">
        <v>125.35723750663395</v>
      </c>
      <c r="J69" s="130">
        <v>3.0600000000000005</v>
      </c>
      <c r="K69" s="130">
        <v>250.6625795660031</v>
      </c>
      <c r="L69" s="130">
        <v>149.40660607552823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327</v>
      </c>
      <c r="G70" s="130">
        <v>168.78048647472559</v>
      </c>
      <c r="H70" s="130">
        <v>161.77065447142886</v>
      </c>
      <c r="I70" s="130">
        <v>126.00247789898145</v>
      </c>
      <c r="J70" s="130">
        <v>3.1066666666666674</v>
      </c>
      <c r="K70" s="130">
        <v>247.12252754873376</v>
      </c>
      <c r="L70" s="130">
        <v>149.4597981451715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357</v>
      </c>
      <c r="G71" s="130">
        <v>169.40407975044678</v>
      </c>
      <c r="H71" s="130">
        <v>161.95656559909528</v>
      </c>
      <c r="I71" s="130">
        <v>126.65103948101212</v>
      </c>
      <c r="J71" s="130">
        <v>3.1533333333333342</v>
      </c>
      <c r="K71" s="130">
        <v>243.6324709009634</v>
      </c>
      <c r="L71" s="130">
        <v>149.52053289730409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388</v>
      </c>
      <c r="G72" s="130">
        <v>169.84933075422376</v>
      </c>
      <c r="H72" s="130">
        <v>162.17094011239175</v>
      </c>
      <c r="I72" s="130">
        <v>126.81868168092417</v>
      </c>
      <c r="J72" s="130">
        <v>3.1755555555555564</v>
      </c>
      <c r="K72" s="130">
        <v>242.51708499051989</v>
      </c>
      <c r="L72" s="130">
        <v>149.69208323391595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419</v>
      </c>
      <c r="G73" s="130">
        <v>170.29575202766989</v>
      </c>
      <c r="H73" s="130">
        <v>162.38559838344622</v>
      </c>
      <c r="I73" s="130">
        <v>126.98654578116412</v>
      </c>
      <c r="J73" s="130">
        <v>3.1977777777777785</v>
      </c>
      <c r="K73" s="130">
        <v>241.40680548368758</v>
      </c>
      <c r="L73" s="130">
        <v>149.8649282552515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447</v>
      </c>
      <c r="G74" s="130">
        <v>170.74334664664821</v>
      </c>
      <c r="H74" s="130">
        <v>162.60054078785592</v>
      </c>
      <c r="I74" s="130">
        <v>127.15463207545133</v>
      </c>
      <c r="J74" s="130">
        <v>3.2200000000000006</v>
      </c>
      <c r="K74" s="130">
        <v>240.30160900258659</v>
      </c>
      <c r="L74" s="130">
        <v>150.03906693084127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478</v>
      </c>
      <c r="G75" s="130">
        <v>171.19211769510613</v>
      </c>
      <c r="H75" s="130">
        <v>162.81576770171517</v>
      </c>
      <c r="I75" s="130">
        <v>127.32294085789391</v>
      </c>
      <c r="J75" s="130">
        <v>3.2422222222222228</v>
      </c>
      <c r="K75" s="130">
        <v>239.45826723826937</v>
      </c>
      <c r="L75" s="130">
        <v>150.2450690762924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508</v>
      </c>
      <c r="G76" s="130">
        <v>171.64206826509678</v>
      </c>
      <c r="H76" s="130">
        <v>163.03127950161615</v>
      </c>
      <c r="I76" s="130">
        <v>127.49147242298926</v>
      </c>
      <c r="J76" s="130">
        <v>3.2644444444444449</v>
      </c>
      <c r="K76" s="130">
        <v>238.61788519334144</v>
      </c>
      <c r="L76" s="130">
        <v>150.45211562027899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539</v>
      </c>
      <c r="G77" s="130">
        <v>172.09320145680016</v>
      </c>
      <c r="H77" s="130">
        <v>163.24707656464952</v>
      </c>
      <c r="I77" s="130">
        <v>127.66022706562462</v>
      </c>
      <c r="J77" s="130">
        <v>3.2866666666666671</v>
      </c>
      <c r="K77" s="130">
        <v>237.78045248062733</v>
      </c>
      <c r="L77" s="130">
        <v>150.66020709249051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569</v>
      </c>
      <c r="G78" s="25">
        <v>172.54552037854461</v>
      </c>
      <c r="H78" s="25">
        <v>163.46315926840506</v>
      </c>
      <c r="I78" s="25">
        <v>127.82920508107756</v>
      </c>
      <c r="J78" s="25">
        <v>3.3088888888888892</v>
      </c>
      <c r="K78" s="25">
        <v>237.1139130645108</v>
      </c>
      <c r="L78" s="25">
        <v>150.88933859285081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600</v>
      </c>
      <c r="G79" s="25">
        <v>172.99902814682824</v>
      </c>
      <c r="H79" s="25">
        <v>163.67952799097239</v>
      </c>
      <c r="I79" s="25">
        <v>127.99840676501647</v>
      </c>
      <c r="J79" s="25">
        <v>3.3311111111111114</v>
      </c>
      <c r="K79" s="25">
        <v>236.44924207276895</v>
      </c>
      <c r="L79" s="25">
        <v>151.11938988817701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631</v>
      </c>
      <c r="G80" s="25">
        <v>173.45372788634035</v>
      </c>
      <c r="H80" s="25">
        <v>163.89618311094151</v>
      </c>
      <c r="I80" s="25">
        <v>128.16783241350112</v>
      </c>
      <c r="J80" s="25">
        <v>3.3533333333333335</v>
      </c>
      <c r="K80" s="25">
        <v>235.78643426788761</v>
      </c>
      <c r="L80" s="25">
        <v>151.35036213496707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>
        <v>46661</v>
      </c>
      <c r="G81" s="25">
        <v>173.90962272998297</v>
      </c>
      <c r="H81" s="25">
        <v>164.1131250074036</v>
      </c>
      <c r="I81" s="25">
        <v>128.33748232298313</v>
      </c>
      <c r="J81" s="25">
        <v>3.3755555555555556</v>
      </c>
      <c r="K81" s="25">
        <v>235.22095729872535</v>
      </c>
      <c r="L81" s="25">
        <v>151.59362231413365</v>
      </c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>
        <v>46692</v>
      </c>
      <c r="G82" s="25">
        <v>174.36671581889246</v>
      </c>
      <c r="H82" s="25">
        <v>164.33035405995162</v>
      </c>
      <c r="I82" s="25">
        <v>128.50735679030657</v>
      </c>
      <c r="J82" s="25">
        <v>3.3977777777777778</v>
      </c>
      <c r="K82" s="25">
        <v>234.65683648986825</v>
      </c>
      <c r="L82" s="25">
        <v>151.83774665832033</v>
      </c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>
        <v>46722</v>
      </c>
      <c r="G83" s="25">
        <v>174.82501030246112</v>
      </c>
      <c r="H83" s="25">
        <v>164.54787064868097</v>
      </c>
      <c r="I83" s="25">
        <v>128.67745611270843</v>
      </c>
      <c r="J83" s="25">
        <v>3.42</v>
      </c>
      <c r="K83" s="25">
        <v>234.0940685888925</v>
      </c>
      <c r="L83" s="25">
        <v>152.08273657420682</v>
      </c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/>
      <c r="G84" s="25"/>
      <c r="H84" s="25"/>
      <c r="I84" s="25"/>
      <c r="J84" s="25"/>
      <c r="K84" s="25"/>
      <c r="L84" s="25"/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/>
      <c r="G85" s="25"/>
      <c r="H85" s="25"/>
      <c r="I85" s="25"/>
      <c r="J85" s="25"/>
      <c r="K85" s="25"/>
      <c r="L85" s="25"/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/>
      <c r="G86" s="25"/>
      <c r="H86" s="25"/>
      <c r="I86" s="25"/>
      <c r="J86" s="25"/>
      <c r="K86" s="25"/>
      <c r="L86" s="25"/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/>
      <c r="G87" s="25"/>
      <c r="H87" s="25"/>
      <c r="I87" s="25"/>
      <c r="J87" s="25"/>
      <c r="K87" s="25"/>
      <c r="L87" s="25"/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</sheetPr>
  <dimension ref="A1:AA689"/>
  <sheetViews>
    <sheetView showGridLines="0" tabSelected="1" view="pageBreakPreview" topLeftCell="A506" zoomScale="244" zoomScaleNormal="100" zoomScaleSheetLayoutView="244" workbookViewId="0">
      <selection activeCell="G520" sqref="G52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0.832031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2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15.7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3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68</v>
      </c>
      <c r="H19" s="22" t="s">
        <v>8</v>
      </c>
      <c r="I19" s="22" t="s">
        <v>9</v>
      </c>
      <c r="J19" s="22" t="s">
        <v>10</v>
      </c>
      <c r="K19" s="22" t="s">
        <v>34</v>
      </c>
      <c r="L19" s="22" t="s">
        <v>3</v>
      </c>
      <c r="M19" s="23" t="s">
        <v>12</v>
      </c>
      <c r="N19" s="6"/>
      <c r="O19" s="81" t="s">
        <v>2</v>
      </c>
      <c r="P19" s="22" t="s">
        <v>68</v>
      </c>
      <c r="Q19" s="22" t="s">
        <v>8</v>
      </c>
      <c r="R19" s="22" t="s">
        <v>9</v>
      </c>
      <c r="S19" s="22" t="s">
        <v>10</v>
      </c>
      <c r="T19" s="22" t="s">
        <v>34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customHeight="1">
      <c r="E266" s="6"/>
      <c r="F266" s="24">
        <v>46023</v>
      </c>
      <c r="G266" s="46" cm="1">
        <f t="array" ref="G266">IF(G507="","",
G507*LOOKUP($F266,_xlfn._xlws.FILTER($F$454:$F$463,G$454:G$463&lt;&gt;""),_xlfn._xlws.FILTER(G$454:G$463,G$454:G$463&lt;&gt;"")))</f>
        <v>165.65639999999999</v>
      </c>
      <c r="H266" s="46" cm="1">
        <f t="array" ref="H266">IF(H507="","",
H507*LOOKUP($F266,_xlfn._xlws.FILTER($F$454:$F$463,H$454:H$463&lt;&gt;""),_xlfn._xlws.FILTER(H$454:H$463,H$454:H$463&lt;&gt;"")))</f>
        <v>159.74649298597197</v>
      </c>
      <c r="I266" s="58" cm="1">
        <f t="array" ref="I266">IF(I507="","",
I507*LOOKUP($F266,_xlfn._xlws.FILTER($F$454:$F$463,I$454:I$463&lt;&gt;""),_xlfn._xlws.FILTER(I$454:I$463,I$454:I$463&lt;&gt;"")))</f>
        <v>125.42161512078465</v>
      </c>
      <c r="J266" s="31">
        <f t="shared" si="8"/>
        <v>2.69</v>
      </c>
      <c r="K266" s="48" cm="1">
        <f t="array" ref="K266">IF(M507="","",
M507*LOOKUP($F266,_xlfn._xlws.FILTER($F$468:$F$477,G$468:G$477&lt;&gt;""),_xlfn._xlws.FILTER(G$468:G$477,G$468:G$477&lt;&gt;"")))</f>
        <v>213.1455149501661</v>
      </c>
      <c r="L266" s="31">
        <f t="shared" si="9"/>
        <v>142.97075140956406</v>
      </c>
      <c r="M266" s="27">
        <f t="shared" si="11"/>
        <v>1.1257395527059399E-2</v>
      </c>
      <c r="N266" s="6"/>
      <c r="O266" s="24">
        <v>46023</v>
      </c>
      <c r="P266" s="57">
        <f t="shared" si="3"/>
        <v>0.64015102407900171</v>
      </c>
      <c r="Q266" s="57">
        <f t="shared" si="4"/>
        <v>7.7391298890049351E-2</v>
      </c>
      <c r="R266" s="57">
        <f t="shared" si="5"/>
        <v>8.1310843984967546E-2</v>
      </c>
      <c r="S266" s="57">
        <f t="shared" si="6"/>
        <v>2.3666713403842323E-2</v>
      </c>
      <c r="T266" s="57">
        <f t="shared" si="7"/>
        <v>0.17748011964213914</v>
      </c>
      <c r="U266" s="27">
        <f t="shared" si="10"/>
        <v>1</v>
      </c>
      <c r="V266" s="6"/>
      <c r="W266" s="6"/>
    </row>
    <row r="267" spans="5:23" ht="13.5" customHeight="1">
      <c r="E267" s="6"/>
      <c r="F267" s="24">
        <v>46054</v>
      </c>
      <c r="G267" s="46" cm="1">
        <f t="array" ref="G267">IF(G508="","",
G508*LOOKUP($F267,_xlfn._xlws.FILTER($F$454:$F$463,G$454:G$463&lt;&gt;""),_xlfn._xlws.FILTER(G$454:G$463,G$454:G$463&lt;&gt;"")))</f>
        <v>165.65639999999999</v>
      </c>
      <c r="H267" s="46" cm="1">
        <f t="array" ref="H267">IF(H508="","",
H508*LOOKUP($F267,_xlfn._xlws.FILTER($F$454:$F$463,H$454:H$463&lt;&gt;""),_xlfn._xlws.FILTER(H$454:H$463,H$454:H$463&lt;&gt;"")))</f>
        <v>159.09018036072146</v>
      </c>
      <c r="I267" s="58" cm="1">
        <f t="array" ref="I267">IF(I508="","",
I508*LOOKUP($F267,_xlfn._xlws.FILTER($F$454:$F$463,I$454:I$463&lt;&gt;""),_xlfn._xlws.FILTER(I$454:I$463,I$454:I$463&lt;&gt;"")))</f>
        <v>124.32142551446198</v>
      </c>
      <c r="J267" s="31">
        <f t="shared" si="8"/>
        <v>2.79</v>
      </c>
      <c r="K267" s="48" cm="1">
        <f t="array" ref="K267">IF(M508="","",
M508*LOOKUP($F267,_xlfn._xlws.FILTER($F$468:$F$477,G$468:G$477&lt;&gt;""),_xlfn._xlws.FILTER(G$468:G$477,G$468:G$477&lt;&gt;"")))</f>
        <v>205.4919158361019</v>
      </c>
      <c r="L267" s="31">
        <f t="shared" si="9"/>
        <v>142.037961618433</v>
      </c>
      <c r="M267" s="27">
        <f t="shared" si="11"/>
        <v>-6.5243399921632861E-3</v>
      </c>
      <c r="N267" s="6"/>
      <c r="O267" s="24">
        <v>46054</v>
      </c>
      <c r="P267" s="57">
        <f t="shared" si="3"/>
        <v>0.64435501527430683</v>
      </c>
      <c r="Q267" s="57">
        <f t="shared" si="4"/>
        <v>7.7579494567375284E-2</v>
      </c>
      <c r="R267" s="57">
        <f t="shared" si="5"/>
        <v>8.1126890382920688E-2</v>
      </c>
      <c r="S267" s="57">
        <f t="shared" si="6"/>
        <v>2.4707718431582402E-2</v>
      </c>
      <c r="T267" s="57">
        <f t="shared" si="7"/>
        <v>0.17223088134381481</v>
      </c>
      <c r="U267" s="27">
        <f t="shared" si="10"/>
        <v>0.99999999999999989</v>
      </c>
      <c r="V267" s="6"/>
      <c r="W267" s="6"/>
    </row>
    <row r="268" spans="5:23" ht="13.5" customHeight="1">
      <c r="E268" s="6"/>
      <c r="F268" s="24">
        <v>46082</v>
      </c>
      <c r="G268" s="46" cm="1">
        <f t="array" ref="G268">IF(G509="","",
G509*LOOKUP($F268,_xlfn._xlws.FILTER($F$454:$F$463,G$454:G$463&lt;&gt;""),_xlfn._xlws.FILTER(G$454:G$463,G$454:G$463&lt;&gt;"")))</f>
        <v>165.65639999999999</v>
      </c>
      <c r="H268" s="46" cm="1">
        <f t="array" ref="H268">IF(H509="","",
H509*LOOKUP($F268,_xlfn._xlws.FILTER($F$454:$F$463,H$454:H$463&lt;&gt;""),_xlfn._xlws.FILTER(H$454:H$463,H$454:H$463&lt;&gt;"")))</f>
        <v>158.18427224078528</v>
      </c>
      <c r="I268" s="58" cm="1">
        <f t="array" ref="I268">IF(I509="","",
I509*LOOKUP($F268,_xlfn._xlws.FILTER($F$454:$F$463,I$454:I$463&lt;&gt;""),_xlfn._xlws.FILTER(I$454:I$463,I$454:I$463&lt;&gt;"")))</f>
        <v>123.11121694750705</v>
      </c>
      <c r="J268" s="31">
        <f t="shared" si="8"/>
        <v>2.76</v>
      </c>
      <c r="K268" s="48" cm="1">
        <f t="array" ref="K268">IF(M509="","",
M509*LOOKUP($F268,_xlfn._xlws.FILTER($F$468:$F$477,G$468:G$477&lt;&gt;""),_xlfn._xlws.FILTER(G$468:G$477,G$468:G$477&lt;&gt;"")))</f>
        <v>202.91651685048672</v>
      </c>
      <c r="L268" s="31">
        <f t="shared" si="9"/>
        <v>141.51871201744612</v>
      </c>
      <c r="M268" s="27">
        <f t="shared" si="11"/>
        <v>-3.6557100304056567E-3</v>
      </c>
      <c r="N268" s="6"/>
      <c r="O268" s="24">
        <v>46082</v>
      </c>
      <c r="P268" s="57">
        <f t="shared" si="3"/>
        <v>0.64671923326219971</v>
      </c>
      <c r="Q268" s="57">
        <f t="shared" si="4"/>
        <v>7.7420761062476667E-2</v>
      </c>
      <c r="R268" s="57">
        <f t="shared" si="5"/>
        <v>8.0631926534184467E-2</v>
      </c>
      <c r="S268" s="57">
        <f t="shared" si="6"/>
        <v>2.453172491267136E-2</v>
      </c>
      <c r="T268" s="57">
        <f t="shared" si="7"/>
        <v>0.17069635422846785</v>
      </c>
      <c r="U268" s="27">
        <f t="shared" si="10"/>
        <v>1</v>
      </c>
      <c r="V268" s="6"/>
      <c r="W268" s="6"/>
    </row>
    <row r="269" spans="5:23" ht="13.5" customHeight="1">
      <c r="E269" s="6"/>
      <c r="F269" s="24">
        <v>46113</v>
      </c>
      <c r="G269" s="46" cm="1">
        <f t="array" ref="G269">IF(G510="","",
G510*LOOKUP($F269,_xlfn._xlws.FILTER($F$454:$F$463,G$454:G$463&lt;&gt;""),_xlfn._xlws.FILTER(G$454:G$463,G$454:G$463&lt;&gt;"")))</f>
        <v>166.76750999999999</v>
      </c>
      <c r="H269" s="46" cm="1">
        <f t="array" ref="H269">IF(H510="","",
H510*LOOKUP($F269,_xlfn._xlws.FILTER($F$454:$F$463,H$454:H$463&lt;&gt;""),_xlfn._xlws.FILTER(H$454:H$463,H$454:H$463&lt;&gt;"")))</f>
        <v>159.78947785681257</v>
      </c>
      <c r="I269" s="58" cm="1">
        <f t="array" ref="I269">IF(I510="","",
I510*LOOKUP($F269,_xlfn._xlws.FILTER($F$454:$F$463,I$454:I$463&lt;&gt;""),_xlfn._xlws.FILTER(I$454:I$463,I$454:I$463&lt;&gt;"")))</f>
        <v>123.66131175066837</v>
      </c>
      <c r="J269" s="31">
        <f t="shared" si="8"/>
        <v>2.67</v>
      </c>
      <c r="K269" s="48" cm="1">
        <f t="array" ref="K269">IF(M510="","",
M510*LOOKUP($F269,_xlfn._xlws.FILTER($F$468:$F$477,G$468:G$477&lt;&gt;""),_xlfn._xlws.FILTER(G$468:G$477,G$468:G$477&lt;&gt;"")))</f>
        <v>205.32576106283639</v>
      </c>
      <c r="L269" s="31">
        <f t="shared" si="9"/>
        <v>142.46836241853146</v>
      </c>
      <c r="M269" s="27">
        <f t="shared" si="11"/>
        <v>6.7104228659760068E-3</v>
      </c>
      <c r="N269" s="6"/>
      <c r="O269" s="24">
        <v>46113</v>
      </c>
      <c r="P269" s="57">
        <f t="shared" si="3"/>
        <v>0.64671723807480908</v>
      </c>
      <c r="Q269" s="57">
        <f t="shared" si="4"/>
        <v>7.7685103373548073E-2</v>
      </c>
      <c r="R269" s="57">
        <f t="shared" si="5"/>
        <v>8.0452342933889809E-2</v>
      </c>
      <c r="S269" s="57">
        <f t="shared" si="6"/>
        <v>2.3573588613108692E-2</v>
      </c>
      <c r="T269" s="57">
        <f t="shared" si="7"/>
        <v>0.17157172700464426</v>
      </c>
      <c r="U269" s="27">
        <f t="shared" si="10"/>
        <v>0.99999999999999989</v>
      </c>
      <c r="V269" s="6"/>
      <c r="W269" s="6"/>
    </row>
    <row r="270" spans="5:23" ht="13.5" customHeight="1">
      <c r="E270" s="6"/>
      <c r="F270" s="24">
        <v>46143</v>
      </c>
      <c r="G270" s="46" cm="1">
        <f t="array" ref="G270">IF(G511="","",
G511*LOOKUP($F270,_xlfn._xlws.FILTER($F$454:$F$463,G$454:G$463&lt;&gt;""),_xlfn._xlws.FILTER(G$454:G$463,G$454:G$463&lt;&gt;"")))</f>
        <v>166.76750999999999</v>
      </c>
      <c r="H270" s="46" cm="1">
        <f t="array" ref="H270">IF(H511="","",
H511*LOOKUP($F270,_xlfn._xlws.FILTER($F$454:$F$463,H$454:H$463&lt;&gt;""),_xlfn._xlws.FILTER(H$454:H$463,H$454:H$463&lt;&gt;"")))</f>
        <v>159.7259053571679</v>
      </c>
      <c r="I270" s="58" cm="1">
        <f t="array" ref="I270">IF(I511="","",
I511*LOOKUP($F270,_xlfn._xlws.FILTER($F$454:$F$463,I$454:I$463&lt;&gt;""),_xlfn._xlws.FILTER(I$454:I$463,I$454:I$463&lt;&gt;"")))</f>
        <v>125.64165304204919</v>
      </c>
      <c r="J270" s="31">
        <f t="shared" si="8"/>
        <v>3.11</v>
      </c>
      <c r="K270" s="48" cm="1">
        <f t="array" ref="K270">IF(M511="","",
M511*LOOKUP($F270,_xlfn._xlws.FILTER($F$468:$F$477,G$468:G$477&lt;&gt;""),_xlfn._xlws.FILTER(G$468:G$477,G$468:G$477&lt;&gt;"")))</f>
        <v>249.08677447163635</v>
      </c>
      <c r="L270" s="31">
        <f t="shared" si="9"/>
        <v>148.41061647715833</v>
      </c>
      <c r="M270" s="27">
        <f t="shared" si="11"/>
        <v>4.1709288699270708E-2</v>
      </c>
      <c r="N270" s="6"/>
      <c r="O270" s="24">
        <v>46143</v>
      </c>
      <c r="P270" s="57">
        <f t="shared" si="3"/>
        <v>0.62082314623721158</v>
      </c>
      <c r="Q270" s="57">
        <f t="shared" si="4"/>
        <v>7.4544978213386653E-2</v>
      </c>
      <c r="R270" s="57">
        <f t="shared" si="5"/>
        <v>7.8467885941555182E-2</v>
      </c>
      <c r="S270" s="57">
        <f t="shared" si="6"/>
        <v>2.6358961227929904E-2</v>
      </c>
      <c r="T270" s="57">
        <f t="shared" si="7"/>
        <v>0.19980502837991679</v>
      </c>
      <c r="U270" s="27">
        <f t="shared" si="10"/>
        <v>1.0000000000000002</v>
      </c>
      <c r="V270" s="6"/>
      <c r="W270" s="6"/>
    </row>
    <row r="271" spans="5:23" ht="13.5" customHeight="1">
      <c r="E271" s="6"/>
      <c r="F271" s="24">
        <v>46174</v>
      </c>
      <c r="G271" s="46" cm="1">
        <f t="array" ref="G271">IF(G512="","",
G512*LOOKUP($F271,_xlfn._xlws.FILTER($F$454:$F$463,G$454:G$463&lt;&gt;""),_xlfn._xlws.FILTER(G$454:G$463,G$454:G$463&lt;&gt;"")))</f>
        <v>166.76750999999999</v>
      </c>
      <c r="H271" s="46" cm="1">
        <f t="array" ref="H271">IF(H512="","",
H512*LOOKUP($F271,_xlfn._xlws.FILTER($F$454:$F$463,H$454:H$463&lt;&gt;""),_xlfn._xlws.FILTER(H$454:H$463,H$454:H$463&lt;&gt;"")))</f>
        <v>160.10734035503575</v>
      </c>
      <c r="I271" s="58" cm="1">
        <f t="array" ref="I271">IF(I512="","",
I512*LOOKUP($F271,_xlfn._xlws.FILTER($F$454:$F$463,I$454:I$463&lt;&gt;""),_xlfn._xlws.FILTER(I$454:I$463,I$454:I$463&lt;&gt;"")))</f>
        <v>123.22123590813931</v>
      </c>
      <c r="J271" s="31">
        <f t="shared" si="8"/>
        <v>3.11</v>
      </c>
      <c r="K271" s="48" cm="1">
        <f t="array" ref="K271">IF(M512="","",
M512*LOOKUP($F271,_xlfn._xlws.FILTER($F$468:$F$477,G$468:G$477&lt;&gt;""),_xlfn._xlws.FILTER(G$468:G$477,G$468:G$477&lt;&gt;"")))</f>
        <v>269.35765681002681</v>
      </c>
      <c r="L271" s="31">
        <f t="shared" si="9"/>
        <v>150.62589299199226</v>
      </c>
      <c r="M271" s="27">
        <f t="shared" si="11"/>
        <v>1.4926671470129493E-2</v>
      </c>
      <c r="N271" s="6"/>
      <c r="O271" s="24">
        <v>46174</v>
      </c>
      <c r="P271" s="57">
        <f t="shared" si="3"/>
        <v>0.6116926115834006</v>
      </c>
      <c r="Q271" s="57">
        <f t="shared" si="4"/>
        <v>7.3624034299512309E-2</v>
      </c>
      <c r="R271" s="57">
        <f t="shared" si="5"/>
        <v>7.5824438917648507E-2</v>
      </c>
      <c r="S271" s="57">
        <f t="shared" si="6"/>
        <v>2.5971296221577008E-2</v>
      </c>
      <c r="T271" s="57">
        <f t="shared" si="7"/>
        <v>0.21288761897786149</v>
      </c>
      <c r="U271" s="27">
        <f t="shared" si="10"/>
        <v>1</v>
      </c>
      <c r="V271" s="6"/>
      <c r="W271" s="6"/>
    </row>
    <row r="272" spans="5:23" ht="13.5" customHeight="1">
      <c r="E272" s="6"/>
      <c r="F272" s="24">
        <v>46204</v>
      </c>
      <c r="G272" s="46" cm="1">
        <f t="array" ref="G272">IF(G513="","",
G513*LOOKUP($F272,_xlfn._xlws.FILTER($F$454:$F$463,G$454:G$463&lt;&gt;""),_xlfn._xlws.FILTER(G$454:G$463,G$454:G$463&lt;&gt;"")))</f>
        <v>167.54017799999997</v>
      </c>
      <c r="H272" s="46" cm="1">
        <f t="array" ref="H272">IF(H513="","",
H513*LOOKUP($F272,_xlfn._xlws.FILTER($F$454:$F$463,H$454:H$463&lt;&gt;""),_xlfn._xlws.FILTER(H$454:H$463,H$454:H$463&lt;&gt;"")))</f>
        <v>161.0291415998831</v>
      </c>
      <c r="I272" s="58" cm="1">
        <f t="array" ref="I272">IF(I513="","",
I513*LOOKUP($F272,_xlfn._xlws.FILTER($F$454:$F$463,I$454:I$463&lt;&gt;""),_xlfn._xlws.FILTER(I$454:I$463,I$454:I$463&lt;&gt;"")))</f>
        <v>123.44127382940384</v>
      </c>
      <c r="J272" s="31">
        <f t="shared" si="8"/>
        <v>2.92</v>
      </c>
      <c r="K272" s="48" cm="1">
        <f t="array" ref="K272">IF(M513="","",
M513*LOOKUP($F272,_xlfn._xlws.FILTER($F$468:$F$477,G$468:G$477&lt;&gt;""),_xlfn._xlws.FILTER(G$468:G$477,G$468:G$477&lt;&gt;"")))</f>
        <v>261.5899211598649</v>
      </c>
      <c r="L272" s="31">
        <f t="shared" si="9"/>
        <v>149.97329981378709</v>
      </c>
      <c r="M272" s="27">
        <f t="shared" si="11"/>
        <v>-4.3325431321417085E-3</v>
      </c>
      <c r="N272" s="6"/>
      <c r="O272" s="24">
        <v>46204</v>
      </c>
      <c r="P272" s="57">
        <f t="shared" si="3"/>
        <v>0.61720075752866932</v>
      </c>
      <c r="Q272" s="57">
        <f t="shared" si="4"/>
        <v>7.4370128757296122E-2</v>
      </c>
      <c r="R272" s="57">
        <f t="shared" si="5"/>
        <v>7.6290371024460596E-2</v>
      </c>
      <c r="S272" s="57">
        <f t="shared" si="6"/>
        <v>2.449073254641498E-2</v>
      </c>
      <c r="T272" s="57">
        <f t="shared" si="7"/>
        <v>0.20764801014315906</v>
      </c>
      <c r="U272" s="27">
        <f t="shared" si="10"/>
        <v>1</v>
      </c>
      <c r="V272" s="6"/>
      <c r="W272" s="6"/>
    </row>
    <row r="273" spans="5:23" ht="13.5" customHeight="1">
      <c r="E273" s="6"/>
      <c r="F273" s="24">
        <v>46235</v>
      </c>
      <c r="G273" s="46" cm="1">
        <f t="array" ref="G273">IF(G514="","",
G514*LOOKUP($F273,_xlfn._xlws.FILTER($F$454:$F$463,G$454:G$463&lt;&gt;""),_xlfn._xlws.FILTER(G$454:G$463,G$454:G$463&lt;&gt;"")))</f>
        <v>167.54017799999997</v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customHeight="1">
      <c r="E274" s="6"/>
      <c r="F274" s="24">
        <v>46266</v>
      </c>
      <c r="G274" s="46" cm="1">
        <f t="array" ref="G274">IF(G515="","",
G515*LOOKUP($F274,_xlfn._xlws.FILTER($F$454:$F$463,G$454:G$463&lt;&gt;""),_xlfn._xlws.FILTER(G$454:G$463,G$454:G$463&lt;&gt;"")))</f>
        <v>167.54017799999997</v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 hidden="1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 hidden="1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76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77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78</v>
      </c>
      <c r="G453" s="82" t="s">
        <v>68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>
        <v>46082</v>
      </c>
      <c r="G456" s="87"/>
      <c r="H456" s="87">
        <v>1.5893124911160985</v>
      </c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>
        <v>46204</v>
      </c>
      <c r="G457" s="87">
        <v>1.2877799999999999</v>
      </c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79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0</v>
      </c>
      <c r="G466" s="82" t="s">
        <v>34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81" t="s">
        <v>78</v>
      </c>
      <c r="G467" s="85" t="s">
        <v>34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24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24">
        <v>46082</v>
      </c>
      <c r="G469" s="63">
        <v>2.0769346658186971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1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2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83</v>
      </c>
      <c r="G481" s="9"/>
      <c r="H481" s="9"/>
      <c r="I481" s="9"/>
      <c r="J481" s="9"/>
      <c r="K481" s="6"/>
      <c r="L481" s="41" t="s">
        <v>84</v>
      </c>
      <c r="M481" s="6"/>
      <c r="N481" s="6"/>
      <c r="O481" s="6"/>
      <c r="P481" s="42" t="s">
        <v>85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68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4</v>
      </c>
      <c r="N482" s="6"/>
      <c r="O482" s="39"/>
      <c r="P482" s="45" t="s">
        <v>2</v>
      </c>
      <c r="Q482" s="51" t="s">
        <v>68</v>
      </c>
      <c r="R482" s="51" t="s">
        <v>8</v>
      </c>
      <c r="S482" s="51" t="s">
        <v>9</v>
      </c>
      <c r="T482" s="51" t="s">
        <v>10</v>
      </c>
      <c r="U482" s="51" t="s">
        <v>34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>
        <v>164</v>
      </c>
      <c r="H507" s="25">
        <v>121.7</v>
      </c>
      <c r="I507" s="25">
        <v>114</v>
      </c>
      <c r="J507" s="25">
        <v>2.69</v>
      </c>
      <c r="K507" s="6"/>
      <c r="L507" s="24">
        <v>46023</v>
      </c>
      <c r="M507" s="25">
        <v>147.6</v>
      </c>
      <c r="N507" s="6"/>
      <c r="O507" s="6"/>
      <c r="P507" s="24">
        <v>46023</v>
      </c>
      <c r="Q507" s="25">
        <v>52.538121546961328</v>
      </c>
      <c r="R507" s="25">
        <v>38.308651935906468</v>
      </c>
      <c r="S507" s="25">
        <v>29.167471803073795</v>
      </c>
      <c r="T507" s="25">
        <v>-43.605870020964353</v>
      </c>
      <c r="U507" s="25">
        <v>49.261565091152718</v>
      </c>
      <c r="V507" s="70">
        <v>142.97075140956406</v>
      </c>
      <c r="W507" s="6"/>
    </row>
    <row r="508" spans="5:23">
      <c r="E508" s="6"/>
      <c r="F508" s="24">
        <v>46054</v>
      </c>
      <c r="G508" s="25">
        <v>164</v>
      </c>
      <c r="H508" s="25">
        <v>121.2</v>
      </c>
      <c r="I508" s="25">
        <v>113</v>
      </c>
      <c r="J508" s="25">
        <v>2.79</v>
      </c>
      <c r="K508" s="6"/>
      <c r="L508" s="24">
        <v>46054</v>
      </c>
      <c r="M508" s="25">
        <v>142.30000000000001</v>
      </c>
      <c r="N508" s="6"/>
      <c r="O508" s="6"/>
      <c r="P508" s="24">
        <v>46054</v>
      </c>
      <c r="Q508" s="25">
        <v>52.538121546961328</v>
      </c>
      <c r="R508" s="25">
        <v>37.740415896728543</v>
      </c>
      <c r="S508" s="25">
        <v>28.034423804801222</v>
      </c>
      <c r="T508" s="25">
        <v>-41.509433962264147</v>
      </c>
      <c r="U508" s="25">
        <v>43.901901846009721</v>
      </c>
      <c r="V508" s="70">
        <v>142.037961618433</v>
      </c>
      <c r="W508" s="6"/>
    </row>
    <row r="509" spans="5:23">
      <c r="E509" s="6"/>
      <c r="F509" s="24">
        <v>46082</v>
      </c>
      <c r="G509" s="25">
        <v>164</v>
      </c>
      <c r="H509" s="25">
        <v>99.53</v>
      </c>
      <c r="I509" s="25">
        <v>111.9</v>
      </c>
      <c r="J509" s="25">
        <v>2.76</v>
      </c>
      <c r="K509" s="6"/>
      <c r="L509" s="24">
        <v>46082</v>
      </c>
      <c r="M509" s="25">
        <v>97.7</v>
      </c>
      <c r="N509" s="6"/>
      <c r="O509" s="6"/>
      <c r="P509" s="24">
        <v>46082</v>
      </c>
      <c r="Q509" s="25">
        <v>52.538121546961328</v>
      </c>
      <c r="R509" s="25">
        <v>36.956079862151753</v>
      </c>
      <c r="S509" s="25">
        <v>26.78807100670139</v>
      </c>
      <c r="T509" s="25">
        <v>-42.138364779874216</v>
      </c>
      <c r="U509" s="25">
        <v>42.09840115580301</v>
      </c>
      <c r="V509" s="70">
        <v>141.51871201744612</v>
      </c>
      <c r="W509" s="6"/>
    </row>
    <row r="510" spans="5:23">
      <c r="E510" s="6"/>
      <c r="F510" s="24">
        <v>46113</v>
      </c>
      <c r="G510" s="25">
        <v>165.1</v>
      </c>
      <c r="H510" s="25">
        <v>100.54</v>
      </c>
      <c r="I510" s="25">
        <v>112.4</v>
      </c>
      <c r="J510" s="25">
        <v>2.67</v>
      </c>
      <c r="K510" s="6"/>
      <c r="L510" s="24">
        <v>46113</v>
      </c>
      <c r="M510" s="25">
        <v>98.86</v>
      </c>
      <c r="N510" s="6"/>
      <c r="O510" s="6"/>
      <c r="P510" s="24">
        <v>46113</v>
      </c>
      <c r="Q510" s="25">
        <v>53.561243093922648</v>
      </c>
      <c r="R510" s="25">
        <v>38.345868274296599</v>
      </c>
      <c r="S510" s="25">
        <v>27.354595005837673</v>
      </c>
      <c r="T510" s="25">
        <v>-44.025157232704402</v>
      </c>
      <c r="U510" s="25">
        <v>43.785546962770574</v>
      </c>
      <c r="V510" s="70">
        <v>142.46836241853146</v>
      </c>
      <c r="W510" s="6"/>
    </row>
    <row r="511" spans="5:23">
      <c r="E511" s="6"/>
      <c r="F511" s="24">
        <v>46143</v>
      </c>
      <c r="G511" s="25">
        <v>165.1</v>
      </c>
      <c r="H511" s="25">
        <v>100.5</v>
      </c>
      <c r="I511" s="25">
        <v>114.2</v>
      </c>
      <c r="J511" s="25">
        <v>3.11</v>
      </c>
      <c r="K511" s="6"/>
      <c r="L511" s="24">
        <v>46143</v>
      </c>
      <c r="M511" s="25">
        <v>119.93</v>
      </c>
      <c r="N511" s="6"/>
      <c r="O511" s="6"/>
      <c r="P511" s="24">
        <v>46143</v>
      </c>
      <c r="Q511" s="25">
        <v>53.561243093922648</v>
      </c>
      <c r="R511" s="25">
        <v>38.290827149063119</v>
      </c>
      <c r="S511" s="25">
        <v>29.394081402728311</v>
      </c>
      <c r="T511" s="25">
        <v>-34.800838574423473</v>
      </c>
      <c r="U511" s="25">
        <v>74.430514335879778</v>
      </c>
      <c r="V511" s="70">
        <v>148.41061647715833</v>
      </c>
      <c r="W511" s="6"/>
    </row>
    <row r="512" spans="5:23">
      <c r="E512" s="6"/>
      <c r="F512" s="24">
        <v>46174</v>
      </c>
      <c r="G512" s="25">
        <v>165.1</v>
      </c>
      <c r="H512" s="25">
        <v>100.74</v>
      </c>
      <c r="I512" s="25">
        <v>112</v>
      </c>
      <c r="J512" s="25">
        <v>3.11</v>
      </c>
      <c r="K512" s="6"/>
      <c r="L512" s="24">
        <v>46174</v>
      </c>
      <c r="M512" s="25">
        <v>129.69</v>
      </c>
      <c r="N512" s="6"/>
      <c r="O512" s="6"/>
      <c r="P512" s="24">
        <v>46174</v>
      </c>
      <c r="Q512" s="25">
        <v>53.561243093922648</v>
      </c>
      <c r="R512" s="25">
        <v>38.621073900463848</v>
      </c>
      <c r="S512" s="25">
        <v>26.901375806528645</v>
      </c>
      <c r="T512" s="25">
        <v>-34.800838574423473</v>
      </c>
      <c r="U512" s="25">
        <v>88.625810091055186</v>
      </c>
      <c r="V512" s="70">
        <v>150.62589299199226</v>
      </c>
      <c r="W512" s="6"/>
    </row>
    <row r="513" spans="5:23">
      <c r="E513" s="6"/>
      <c r="F513" s="24">
        <v>46204</v>
      </c>
      <c r="G513" s="25">
        <v>130.1</v>
      </c>
      <c r="H513" s="25">
        <v>101.32</v>
      </c>
      <c r="I513" s="25">
        <v>112.2</v>
      </c>
      <c r="J513" s="25">
        <v>2.92</v>
      </c>
      <c r="K513" s="6"/>
      <c r="L513" s="24">
        <v>46204</v>
      </c>
      <c r="M513" s="25">
        <v>125.95</v>
      </c>
      <c r="N513" s="6"/>
      <c r="O513" s="6"/>
      <c r="P513" s="24">
        <v>46204</v>
      </c>
      <c r="Q513" s="25">
        <v>54.272723756906061</v>
      </c>
      <c r="R513" s="25">
        <v>39.419170216349009</v>
      </c>
      <c r="S513" s="25">
        <v>27.127985406183157</v>
      </c>
      <c r="T513" s="25">
        <v>-38.784067085953879</v>
      </c>
      <c r="U513" s="25">
        <v>83.186219299625265</v>
      </c>
      <c r="V513" s="70">
        <v>149.97329981378709</v>
      </c>
      <c r="W513" s="6"/>
    </row>
    <row r="514" spans="5:23">
      <c r="E514" s="6"/>
      <c r="F514" s="24">
        <v>46235</v>
      </c>
      <c r="G514" s="25">
        <v>130.1</v>
      </c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>
        <v>54.272723756906061</v>
      </c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>
        <v>130.1</v>
      </c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>
        <v>54.272723756906061</v>
      </c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277" max="22" man="1"/>
    <brk id="68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69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0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87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68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7</v>
      </c>
      <c r="G39" s="3" t="s">
        <v>66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4</v>
      </c>
      <c r="H40" s="3"/>
      <c r="I40" s="3"/>
      <c r="J40" s="3" t="s">
        <v>29</v>
      </c>
      <c r="K40" s="3" t="s">
        <v>30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88</v>
      </c>
      <c r="H41" s="3"/>
      <c r="I41" s="3"/>
      <c r="J41" s="3" t="s">
        <v>29</v>
      </c>
      <c r="K41" s="3" t="s">
        <v>30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1</v>
      </c>
      <c r="H42" s="37"/>
      <c r="I42" s="37"/>
      <c r="J42" s="37" t="s">
        <v>29</v>
      </c>
      <c r="K42" s="37" t="s">
        <v>30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2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3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4</v>
      </c>
      <c r="G48" s="3" t="s">
        <v>95</v>
      </c>
      <c r="H48" s="3"/>
      <c r="I48" s="3"/>
      <c r="J48" s="3" t="s">
        <v>29</v>
      </c>
      <c r="K48" s="3" t="s">
        <v>30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6</v>
      </c>
      <c r="H49" s="3"/>
      <c r="I49" s="3"/>
      <c r="J49" s="3" t="s">
        <v>29</v>
      </c>
      <c r="K49" s="3" t="s">
        <v>30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1</v>
      </c>
      <c r="G50" s="3" t="s">
        <v>72</v>
      </c>
      <c r="H50" s="3"/>
      <c r="I50" s="3"/>
      <c r="J50" s="3" t="s">
        <v>29</v>
      </c>
      <c r="K50" s="3" t="s">
        <v>30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6</v>
      </c>
      <c r="G51" s="3" t="s">
        <v>37</v>
      </c>
      <c r="H51" s="3"/>
      <c r="I51" s="3"/>
      <c r="J51" s="3" t="s">
        <v>29</v>
      </c>
      <c r="K51" s="3" t="s">
        <v>30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29</v>
      </c>
      <c r="K52" s="3" t="s">
        <v>30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0</v>
      </c>
      <c r="H53" s="37"/>
      <c r="I53" s="37"/>
      <c r="J53" s="37" t="s">
        <v>29</v>
      </c>
      <c r="K53" s="37" t="s">
        <v>30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1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2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3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4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5</v>
      </c>
      <c r="H63" s="104"/>
      <c r="I63" s="104"/>
      <c r="J63" s="104" t="s">
        <v>46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5</v>
      </c>
      <c r="H64" s="104"/>
      <c r="I64" s="104"/>
      <c r="J64" s="104" t="s">
        <v>47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48</v>
      </c>
      <c r="H65" s="104"/>
      <c r="I65" s="104"/>
      <c r="J65" s="104" t="s">
        <v>49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48</v>
      </c>
      <c r="H66" s="104"/>
      <c r="I66" s="104"/>
      <c r="J66" s="104" t="s">
        <v>50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1</v>
      </c>
      <c r="H67" s="104"/>
      <c r="I67" s="104"/>
      <c r="J67" s="104" t="s">
        <v>52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48</v>
      </c>
      <c r="H68" s="104"/>
      <c r="I68" s="104"/>
      <c r="J68" s="104" t="s">
        <v>73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89</v>
      </c>
      <c r="H69" s="104"/>
      <c r="I69" s="104"/>
      <c r="J69" s="104" t="s">
        <v>90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89</v>
      </c>
      <c r="H70" s="104"/>
      <c r="I70" s="104"/>
      <c r="J70" s="104" t="s">
        <v>91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92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93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74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48</v>
      </c>
      <c r="H74" s="104"/>
      <c r="I74" s="104"/>
      <c r="J74" s="104" t="s">
        <v>75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>
        <v>46082</v>
      </c>
      <c r="G75" s="104" t="s">
        <v>97</v>
      </c>
      <c r="H75" s="104"/>
      <c r="I75" s="104"/>
      <c r="J75" s="104" t="s">
        <v>98</v>
      </c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>
        <v>46082</v>
      </c>
      <c r="G76" s="104" t="s">
        <v>99</v>
      </c>
      <c r="H76" s="104"/>
      <c r="I76" s="104"/>
      <c r="J76" s="104" t="s">
        <v>100</v>
      </c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>
        <v>46082</v>
      </c>
      <c r="G77" s="104" t="s">
        <v>62</v>
      </c>
      <c r="H77" s="104"/>
      <c r="I77" s="104"/>
      <c r="J77" s="104" t="s">
        <v>101</v>
      </c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>
        <v>46204</v>
      </c>
      <c r="G78" s="104" t="s">
        <v>89</v>
      </c>
      <c r="H78" s="104"/>
      <c r="I78" s="104"/>
      <c r="J78" s="104" t="s">
        <v>102</v>
      </c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 t="s">
        <v>103</v>
      </c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3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4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5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6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7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58</v>
      </c>
      <c r="I97" s="128" t="s">
        <v>2</v>
      </c>
      <c r="J97" s="72"/>
      <c r="K97" s="113" t="s">
        <v>59</v>
      </c>
      <c r="L97" s="99"/>
      <c r="M97" s="113" t="s">
        <v>60</v>
      </c>
      <c r="N97" s="113" t="s">
        <v>61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2</v>
      </c>
      <c r="G98" s="115"/>
      <c r="H98" s="116" t="s">
        <v>48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2</v>
      </c>
      <c r="G99" s="115"/>
      <c r="H99" s="116" t="s">
        <v>48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2</v>
      </c>
      <c r="G100" s="115"/>
      <c r="H100" s="116" t="s">
        <v>48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2</v>
      </c>
      <c r="G101" s="115"/>
      <c r="H101" s="116" t="s">
        <v>45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2</v>
      </c>
      <c r="G102" s="115"/>
      <c r="H102" s="116" t="s">
        <v>45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3</v>
      </c>
      <c r="G103" s="115"/>
      <c r="H103" s="116" t="s">
        <v>45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3</v>
      </c>
      <c r="G104" s="115"/>
      <c r="H104" s="116" t="s">
        <v>45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3</v>
      </c>
      <c r="G105" s="115"/>
      <c r="H105" s="116" t="s">
        <v>45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3</v>
      </c>
      <c r="G106" s="115"/>
      <c r="H106" s="116" t="s">
        <v>45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3</v>
      </c>
      <c r="G107" s="115"/>
      <c r="H107" s="116" t="s">
        <v>45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E33AD637-0A08-4A2A-A065-19422C13A6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7:52:59Z</cp:lastPrinted>
  <dcterms:created xsi:type="dcterms:W3CDTF">2024-09-24T07:20:07Z</dcterms:created>
  <dcterms:modified xsi:type="dcterms:W3CDTF">2026-06-19T08:3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